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AZ4001"/>
  <sheetViews>
    <sheetView workbookViewId="0">
      <pane xSplit="1" ySplit="12" topLeftCell="B13" activePane="bottomRight" state="frozen"/>
      <selection activeCell="M35" sqref="M35"/>
      <selection pane="topRight" activeCell="M35" sqref="M35"/>
      <selection pane="bottomLeft" activeCell="M35" sqref="M35"/>
      <selection pane="bottomRight" activeCell="I36" sqref="I36"/>
    </sheetView>
  </sheetViews>
  <sheetFormatPr defaultColWidth="9.140625" defaultRowHeight="12.75" x14ac:dyDescent="0.2"/>
  <cols>
    <col min="1" max="1" width="9.140625" style="8"/>
    <col min="2" max="2" width="7.140625" style="8" customWidth="1"/>
    <col min="3" max="3" width="14.5703125" style="8" customWidth="1"/>
    <col min="4" max="4" width="15.28515625" style="8" customWidth="1"/>
    <col min="5" max="5" width="12.28515625" style="8" customWidth="1"/>
    <col min="6" max="6" width="1.42578125" style="9" customWidth="1"/>
    <col min="7" max="7" width="9.28515625" style="8" customWidth="1"/>
    <col min="8" max="8" width="13.28515625" style="8" customWidth="1"/>
    <col min="9" max="9" width="11" style="8" customWidth="1"/>
    <col min="10" max="10" width="7.7109375" style="8" customWidth="1"/>
    <col min="11" max="11" width="12.140625" style="8" customWidth="1"/>
    <col min="12" max="14" width="9.140625" style="8"/>
    <col min="15" max="15" width="12.42578125" style="8" customWidth="1"/>
    <col min="16" max="16384" width="9.140625" style="8"/>
  </cols>
  <sheetData>
    <row r="1" spans="1:52" ht="15" x14ac:dyDescent="0.25">
      <c r="A1" s="51"/>
      <c r="B1" s="45" t="s">
        <v>59</v>
      </c>
      <c r="C1" s="51"/>
      <c r="D1" s="51"/>
      <c r="E1" s="5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 s="5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23</v>
      </c>
      <c r="C3" s="51"/>
      <c r="D3" s="51"/>
      <c r="E3" s="5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1" t="s">
        <v>64</v>
      </c>
      <c r="C4" s="51"/>
      <c r="D4" s="51"/>
      <c r="E4" s="5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1"/>
      <c r="C5" s="51"/>
      <c r="D5" s="51"/>
      <c r="E5" s="5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51" t="s">
        <v>35</v>
      </c>
      <c r="C6" s="51"/>
      <c r="D6" s="51"/>
      <c r="E6" s="5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51" t="s">
        <v>222</v>
      </c>
      <c r="C7" s="51"/>
      <c r="D7" s="51"/>
      <c r="E7" s="5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60</v>
      </c>
      <c r="C8" s="51"/>
      <c r="D8" s="51"/>
      <c r="E8" s="5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68"/>
      <c r="B9" s="51"/>
      <c r="C9" s="51"/>
      <c r="D9" s="51"/>
      <c r="E9" s="5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5" customFormat="1" ht="15" x14ac:dyDescent="0.25">
      <c r="A10" s="45"/>
      <c r="B10" s="51"/>
      <c r="C10" s="51"/>
      <c r="D10" s="51"/>
      <c r="E10" s="5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5" customFormat="1" ht="15" x14ac:dyDescent="0.25">
      <c r="A11" s="45"/>
      <c r="B11" s="51"/>
      <c r="C11" s="51"/>
      <c r="D11" s="51"/>
      <c r="E11" s="5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6" customFormat="1" ht="30.75" customHeight="1" x14ac:dyDescent="0.25">
      <c r="A12" s="71"/>
      <c r="B12" s="71"/>
      <c r="C12" s="85" t="s">
        <v>8</v>
      </c>
      <c r="D12" s="85" t="s">
        <v>5</v>
      </c>
      <c r="E12" s="69" t="s">
        <v>19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34" customFormat="1" ht="15" x14ac:dyDescent="0.25">
      <c r="A13" s="81">
        <v>36892</v>
      </c>
      <c r="B13" s="45"/>
      <c r="C13" s="61">
        <v>6.3791554357592206</v>
      </c>
      <c r="D13" s="61">
        <v>2.0814479638008976</v>
      </c>
      <c r="E13" s="61">
        <v>9.256286784376666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1">
        <v>36923</v>
      </c>
      <c r="B14" s="45"/>
      <c r="C14" s="61">
        <v>6.71</v>
      </c>
      <c r="D14" s="61">
        <v>2.4500000000000002</v>
      </c>
      <c r="E14" s="86">
        <v>8.19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1">
        <v>36951</v>
      </c>
      <c r="B15" s="45"/>
      <c r="C15" s="61">
        <v>7.14</v>
      </c>
      <c r="D15" s="61">
        <v>1.99</v>
      </c>
      <c r="E15" s="86">
        <v>9.1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1">
        <v>36982</v>
      </c>
      <c r="B16" s="45"/>
      <c r="C16" s="61">
        <v>6.82</v>
      </c>
      <c r="D16" s="61">
        <v>2.4500000000000002</v>
      </c>
      <c r="E16" s="86">
        <v>9.210000000000000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1">
        <v>37012</v>
      </c>
      <c r="B17" s="45"/>
      <c r="C17" s="61">
        <v>7.22</v>
      </c>
      <c r="D17" s="61">
        <v>2.27</v>
      </c>
      <c r="E17" s="86">
        <v>7.9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1">
        <v>37043</v>
      </c>
      <c r="B18" s="45">
        <v>2001</v>
      </c>
      <c r="C18" s="61">
        <v>7.87</v>
      </c>
      <c r="D18" s="61">
        <v>1.81</v>
      </c>
      <c r="E18" s="86">
        <v>8.1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1">
        <v>37073</v>
      </c>
      <c r="B19" s="45"/>
      <c r="C19" s="61">
        <v>7.79</v>
      </c>
      <c r="D19" s="61">
        <v>3.53</v>
      </c>
      <c r="E19" s="86">
        <v>8.15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1">
        <v>37104</v>
      </c>
      <c r="B20" s="45"/>
      <c r="C20" s="61">
        <v>9.3699999999999992</v>
      </c>
      <c r="D20" s="61">
        <v>4.7699999999999996</v>
      </c>
      <c r="E20" s="86">
        <v>8.8000000000000007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1">
        <v>37135</v>
      </c>
      <c r="B21" s="45"/>
      <c r="C21" s="61">
        <v>9.43</v>
      </c>
      <c r="D21" s="61">
        <v>4.84</v>
      </c>
      <c r="E21" s="86">
        <v>9.1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1">
        <v>37165</v>
      </c>
      <c r="B22" s="45"/>
      <c r="C22" s="61">
        <v>8.8800000000000008</v>
      </c>
      <c r="D22" s="61">
        <v>5.73</v>
      </c>
      <c r="E22" s="86">
        <v>9.1300000000000008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1">
        <v>37196</v>
      </c>
      <c r="B23" s="45"/>
      <c r="C23" s="61">
        <v>9.1300000000000008</v>
      </c>
      <c r="D23" s="61">
        <v>5.73</v>
      </c>
      <c r="E23" s="86">
        <v>9.3699999999999992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s="9" customFormat="1" ht="13.5" customHeight="1" x14ac:dyDescent="0.25">
      <c r="A24" s="81">
        <v>37226</v>
      </c>
      <c r="B24" s="51"/>
      <c r="C24" s="61">
        <v>9.25</v>
      </c>
      <c r="D24" s="61">
        <v>5.55</v>
      </c>
      <c r="E24" s="86">
        <v>9.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7257</v>
      </c>
      <c r="B25" s="45"/>
      <c r="C25" s="61">
        <v>9.7100000000000009</v>
      </c>
      <c r="D25" s="61">
        <v>6.38</v>
      </c>
      <c r="E25" s="86">
        <v>9.99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288</v>
      </c>
      <c r="B26" s="51"/>
      <c r="C26" s="61">
        <v>9.64</v>
      </c>
      <c r="D26" s="61">
        <v>4.95</v>
      </c>
      <c r="E26" s="86">
        <v>9.7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16</v>
      </c>
      <c r="B27" s="51"/>
      <c r="C27" s="61">
        <v>9.99</v>
      </c>
      <c r="D27" s="61">
        <v>5.51</v>
      </c>
      <c r="E27" s="86">
        <v>8.699999999999999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" customHeight="1" x14ac:dyDescent="0.25">
      <c r="A28" s="60">
        <v>37347</v>
      </c>
      <c r="B28" s="51"/>
      <c r="C28" s="61">
        <v>9.6999999999999993</v>
      </c>
      <c r="D28" s="61">
        <v>5.23</v>
      </c>
      <c r="E28" s="86">
        <v>8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377</v>
      </c>
      <c r="B29" s="51"/>
      <c r="C29" s="61">
        <v>8.8699999999999992</v>
      </c>
      <c r="D29" s="61">
        <v>5.41</v>
      </c>
      <c r="E29" s="86">
        <v>7.52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08</v>
      </c>
      <c r="B30" s="45">
        <v>2002</v>
      </c>
      <c r="C30" s="61">
        <v>8.02</v>
      </c>
      <c r="D30" s="61">
        <v>5.94</v>
      </c>
      <c r="E30" s="86">
        <v>6.9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38</v>
      </c>
      <c r="B31" s="51"/>
      <c r="C31" s="61">
        <v>7.06</v>
      </c>
      <c r="D31" s="61">
        <v>4.37</v>
      </c>
      <c r="E31" s="86">
        <v>6.64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69</v>
      </c>
      <c r="B32" s="51"/>
      <c r="C32" s="61">
        <v>5.74</v>
      </c>
      <c r="D32" s="61">
        <v>3.95</v>
      </c>
      <c r="E32" s="86">
        <v>5.98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00</v>
      </c>
      <c r="B33" s="51"/>
      <c r="C33" s="61">
        <v>5.41</v>
      </c>
      <c r="D33" s="61">
        <v>4.0199999999999996</v>
      </c>
      <c r="E33" s="86">
        <v>5.7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30</v>
      </c>
      <c r="B34" s="51"/>
      <c r="C34" s="61">
        <v>5.88</v>
      </c>
      <c r="D34" s="61">
        <v>3.22</v>
      </c>
      <c r="E34" s="86">
        <v>5.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61</v>
      </c>
      <c r="B35" s="51"/>
      <c r="C35" s="61">
        <v>5.71</v>
      </c>
      <c r="D35" s="61">
        <v>3.39</v>
      </c>
      <c r="E35" s="86">
        <v>5.6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591</v>
      </c>
      <c r="B36" s="51"/>
      <c r="C36" s="61">
        <v>5.36</v>
      </c>
      <c r="D36" s="61">
        <v>3.47</v>
      </c>
      <c r="E36" s="86">
        <v>5.39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47">
        <v>37622</v>
      </c>
      <c r="B37" s="51"/>
      <c r="C37" s="61">
        <v>4.93</v>
      </c>
      <c r="D37" s="61">
        <v>4.83</v>
      </c>
      <c r="E37" s="86">
        <v>5.5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7">
        <v>37653</v>
      </c>
      <c r="B38" s="51"/>
      <c r="C38" s="61">
        <v>4.3600000000000003</v>
      </c>
      <c r="D38" s="61">
        <v>6.23</v>
      </c>
      <c r="E38" s="86">
        <v>5.6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7">
        <v>37681</v>
      </c>
      <c r="B39" s="51"/>
      <c r="C39" s="61">
        <v>3.35</v>
      </c>
      <c r="D39" s="61">
        <v>6.53</v>
      </c>
      <c r="E39" s="86">
        <v>5.6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7">
        <v>37712</v>
      </c>
      <c r="B40" s="51"/>
      <c r="C40" s="61">
        <v>2.71</v>
      </c>
      <c r="D40" s="61">
        <v>6.58</v>
      </c>
      <c r="E40" s="86">
        <v>5.59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7">
        <v>37742</v>
      </c>
      <c r="B41" s="51"/>
      <c r="C41" s="61">
        <v>2.72</v>
      </c>
      <c r="D41" s="61">
        <v>6.65</v>
      </c>
      <c r="E41" s="86">
        <v>5.62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7">
        <v>37773</v>
      </c>
      <c r="B42" s="45">
        <v>2003</v>
      </c>
      <c r="C42" s="61">
        <v>2.52</v>
      </c>
      <c r="D42" s="61">
        <v>6.04</v>
      </c>
      <c r="E42" s="86">
        <v>5.6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7">
        <v>37803</v>
      </c>
      <c r="B43" s="51"/>
      <c r="C43" s="61">
        <v>2.71</v>
      </c>
      <c r="D43" s="61">
        <v>6.86</v>
      </c>
      <c r="E43" s="86">
        <v>5.65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7">
        <v>37834</v>
      </c>
      <c r="B44" s="51"/>
      <c r="C44" s="61">
        <v>1.51</v>
      </c>
      <c r="D44" s="61">
        <v>5.59</v>
      </c>
      <c r="E44" s="86">
        <v>5.6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7">
        <v>37865</v>
      </c>
      <c r="B45" s="51"/>
      <c r="C45" s="61">
        <v>1.45</v>
      </c>
      <c r="D45" s="61">
        <v>6.21</v>
      </c>
      <c r="E45" s="86">
        <v>5.59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7">
        <v>37895</v>
      </c>
      <c r="B46" s="51"/>
      <c r="C46" s="61">
        <v>1.46</v>
      </c>
      <c r="D46" s="61">
        <v>6.35</v>
      </c>
      <c r="E46" s="86">
        <v>5.48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7">
        <v>37926</v>
      </c>
      <c r="B47" s="51"/>
      <c r="C47" s="61">
        <v>1.43</v>
      </c>
      <c r="D47" s="61">
        <v>6.24</v>
      </c>
      <c r="E47" s="86">
        <v>5.52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7">
        <v>37956</v>
      </c>
      <c r="B48" s="51"/>
      <c r="C48" s="61">
        <v>1.4</v>
      </c>
      <c r="D48" s="61">
        <v>6.23</v>
      </c>
      <c r="E48" s="86">
        <v>5.3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47">
        <v>37987</v>
      </c>
      <c r="B49" s="51"/>
      <c r="C49" s="61">
        <v>0.71</v>
      </c>
      <c r="D49" s="61">
        <v>9.18</v>
      </c>
      <c r="E49" s="86">
        <v>3.33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7">
        <v>38018</v>
      </c>
      <c r="B50" s="51"/>
      <c r="C50" s="61">
        <v>1.05</v>
      </c>
      <c r="D50" s="61">
        <v>6.33</v>
      </c>
      <c r="E50" s="86">
        <v>3.33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7">
        <v>38047</v>
      </c>
      <c r="B51" s="51"/>
      <c r="C51" s="61">
        <v>1.63</v>
      </c>
      <c r="D51" s="61">
        <v>5.99</v>
      </c>
      <c r="E51" s="86">
        <v>3.78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7">
        <v>38078</v>
      </c>
      <c r="B52" s="51"/>
      <c r="C52" s="61">
        <v>2.39</v>
      </c>
      <c r="D52" s="61">
        <v>5.94</v>
      </c>
      <c r="E52" s="86">
        <v>3.99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7">
        <v>38108</v>
      </c>
      <c r="B53" s="51"/>
      <c r="C53" s="61">
        <v>2.69</v>
      </c>
      <c r="D53" s="61">
        <v>6.63</v>
      </c>
      <c r="E53" s="86">
        <v>4.610000000000000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7">
        <v>38139</v>
      </c>
      <c r="B54" s="45">
        <v>2004</v>
      </c>
      <c r="C54" s="61">
        <v>2.33</v>
      </c>
      <c r="D54" s="61">
        <v>6.7</v>
      </c>
      <c r="E54" s="86">
        <v>5.0599999999999996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7">
        <v>38169</v>
      </c>
      <c r="B55" s="51"/>
      <c r="C55" s="61">
        <v>2.37</v>
      </c>
      <c r="D55" s="61">
        <v>6.51</v>
      </c>
      <c r="E55" s="86">
        <v>5.059999999999999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7">
        <v>38200</v>
      </c>
      <c r="B56" s="51"/>
      <c r="C56" s="61">
        <v>2.84</v>
      </c>
      <c r="D56" s="61">
        <v>6.9</v>
      </c>
      <c r="E56" s="86">
        <v>5.18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7">
        <v>38231</v>
      </c>
      <c r="B57" s="51"/>
      <c r="C57" s="61">
        <v>2.85</v>
      </c>
      <c r="D57" s="61">
        <v>5.07</v>
      </c>
      <c r="E57" s="86">
        <v>5.25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7">
        <v>38261</v>
      </c>
      <c r="B58" s="51"/>
      <c r="C58" s="61">
        <v>2.31</v>
      </c>
      <c r="D58" s="61">
        <v>5.0199999999999996</v>
      </c>
      <c r="E58" s="86">
        <v>5.32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7">
        <v>38292</v>
      </c>
      <c r="B59" s="51"/>
      <c r="C59" s="61">
        <v>2.31</v>
      </c>
      <c r="D59" s="61">
        <v>5.04</v>
      </c>
      <c r="E59" s="86">
        <v>5.4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7">
        <v>38322</v>
      </c>
      <c r="B60" s="51"/>
      <c r="C60" s="61">
        <v>2.4700000000000002</v>
      </c>
      <c r="D60" s="61">
        <v>5.09</v>
      </c>
      <c r="E60" s="86">
        <v>6.02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47">
        <v>38353</v>
      </c>
      <c r="B61" s="51"/>
      <c r="C61" s="61">
        <v>3.62</v>
      </c>
      <c r="D61" s="61">
        <v>3.59</v>
      </c>
      <c r="E61" s="86">
        <v>6.61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7">
        <v>38384</v>
      </c>
      <c r="B62" s="51"/>
      <c r="C62" s="61">
        <v>3.5</v>
      </c>
      <c r="D62" s="61">
        <v>7.21</v>
      </c>
      <c r="E62" s="86">
        <v>6.72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7">
        <v>38412</v>
      </c>
      <c r="B63" s="51"/>
      <c r="C63" s="61">
        <v>3.52</v>
      </c>
      <c r="D63" s="61">
        <v>6.91</v>
      </c>
      <c r="E63" s="86">
        <v>6.52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7">
        <v>38443</v>
      </c>
      <c r="B64" s="51"/>
      <c r="C64" s="61">
        <v>3.07</v>
      </c>
      <c r="D64" s="61">
        <v>6.91</v>
      </c>
      <c r="E64" s="86">
        <v>6.75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7">
        <v>38473</v>
      </c>
      <c r="B65" s="51"/>
      <c r="C65" s="61">
        <v>3.05</v>
      </c>
      <c r="D65" s="61">
        <v>6.33</v>
      </c>
      <c r="E65" s="86">
        <v>6.5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7">
        <v>38504</v>
      </c>
      <c r="B66" s="45">
        <v>2005</v>
      </c>
      <c r="C66" s="61">
        <v>3.08</v>
      </c>
      <c r="D66" s="61">
        <v>6.75</v>
      </c>
      <c r="E66" s="86">
        <v>6.3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7">
        <v>38534</v>
      </c>
      <c r="B67" s="51"/>
      <c r="C67" s="61">
        <v>3.11</v>
      </c>
      <c r="D67" s="61">
        <v>6.37</v>
      </c>
      <c r="E67" s="86">
        <v>6.6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7">
        <v>38565</v>
      </c>
      <c r="B68" s="51"/>
      <c r="C68" s="61">
        <v>3.29</v>
      </c>
      <c r="D68" s="61">
        <v>6.02</v>
      </c>
      <c r="E68" s="86">
        <v>6.71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7">
        <v>38596</v>
      </c>
      <c r="B69" s="51"/>
      <c r="C69" s="61">
        <v>3.89</v>
      </c>
      <c r="D69" s="61">
        <v>6.88</v>
      </c>
      <c r="E69" s="86">
        <v>6.85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7">
        <v>38626</v>
      </c>
      <c r="B70" s="51"/>
      <c r="C70" s="61">
        <v>4.09</v>
      </c>
      <c r="D70" s="61">
        <v>6.86</v>
      </c>
      <c r="E70" s="86">
        <v>6.8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7">
        <v>38657</v>
      </c>
      <c r="B71" s="51"/>
      <c r="C71" s="61">
        <v>4.22</v>
      </c>
      <c r="D71" s="61">
        <v>6.87</v>
      </c>
      <c r="E71" s="86">
        <v>7.29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7">
        <v>38687</v>
      </c>
      <c r="B72" s="51"/>
      <c r="C72" s="61">
        <v>4.5599999999999996</v>
      </c>
      <c r="D72" s="61">
        <v>6.87</v>
      </c>
      <c r="E72" s="86">
        <v>7.2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7">
        <v>38718</v>
      </c>
      <c r="B73" s="51"/>
      <c r="C73" s="61">
        <v>3.78</v>
      </c>
      <c r="D73" s="61">
        <v>2.61</v>
      </c>
      <c r="E73" s="86">
        <v>8.31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7">
        <v>38749</v>
      </c>
      <c r="B74" s="51"/>
      <c r="C74" s="61">
        <v>3.67</v>
      </c>
      <c r="D74" s="61">
        <v>1.51</v>
      </c>
      <c r="E74" s="86">
        <v>8.59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7">
        <v>38777</v>
      </c>
      <c r="B75" s="51"/>
      <c r="C75" s="61">
        <v>3.48</v>
      </c>
      <c r="D75" s="61">
        <v>1.78</v>
      </c>
      <c r="E75" s="86">
        <v>8.5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7">
        <v>38808</v>
      </c>
      <c r="B76" s="51"/>
      <c r="C76" s="61">
        <v>3.71</v>
      </c>
      <c r="D76" s="61">
        <v>1.53</v>
      </c>
      <c r="E76" s="86">
        <v>8.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7">
        <v>38838</v>
      </c>
      <c r="B77" s="51"/>
      <c r="C77" s="61">
        <v>3.98</v>
      </c>
      <c r="D77" s="61">
        <v>1.35</v>
      </c>
      <c r="E77" s="86">
        <v>8.73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7">
        <v>38869</v>
      </c>
      <c r="B78" s="45">
        <v>2006</v>
      </c>
      <c r="C78" s="61">
        <v>4.24</v>
      </c>
      <c r="D78" s="61">
        <v>0.84</v>
      </c>
      <c r="E78" s="86">
        <v>8.76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7">
        <v>38899</v>
      </c>
      <c r="B79" s="51"/>
      <c r="C79" s="61">
        <v>4.78</v>
      </c>
      <c r="D79" s="61">
        <v>0.96</v>
      </c>
      <c r="E79" s="86">
        <v>10.220000000000001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7">
        <v>38930</v>
      </c>
      <c r="B80" s="51"/>
      <c r="C80" s="61">
        <v>5.75</v>
      </c>
      <c r="D80" s="61">
        <v>1.1299999999999999</v>
      </c>
      <c r="E80" s="86">
        <v>10.6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7">
        <v>38961</v>
      </c>
      <c r="B81" s="51"/>
      <c r="C81" s="61">
        <v>4.97</v>
      </c>
      <c r="D81" s="61">
        <v>0.4</v>
      </c>
      <c r="E81" s="86">
        <v>10.79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7">
        <v>38991</v>
      </c>
      <c r="B82" s="51"/>
      <c r="C82" s="61">
        <v>5.32</v>
      </c>
      <c r="D82" s="61">
        <v>1.42</v>
      </c>
      <c r="E82" s="86">
        <v>11.0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7">
        <v>39022</v>
      </c>
      <c r="B83" s="51"/>
      <c r="C83" s="61">
        <v>5.37</v>
      </c>
      <c r="D83" s="61">
        <v>1.36</v>
      </c>
      <c r="E83" s="86">
        <v>10.54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7">
        <v>39052</v>
      </c>
      <c r="B84" s="51"/>
      <c r="C84" s="61">
        <v>4.75</v>
      </c>
      <c r="D84" s="61">
        <v>1.32</v>
      </c>
      <c r="E84" s="86">
        <v>9.82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7">
        <v>39083</v>
      </c>
      <c r="B85" s="51"/>
      <c r="C85" s="61">
        <v>5.44</v>
      </c>
      <c r="D85" s="61">
        <v>4.12</v>
      </c>
      <c r="E85" s="86">
        <v>10.15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7">
        <v>39114</v>
      </c>
      <c r="B86" s="51"/>
      <c r="C86" s="61">
        <v>6.32</v>
      </c>
      <c r="D86" s="61">
        <v>4.3600000000000003</v>
      </c>
      <c r="E86" s="86">
        <v>9.81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7">
        <v>39142</v>
      </c>
      <c r="B87" s="51"/>
      <c r="C87" s="61">
        <v>5.27</v>
      </c>
      <c r="D87" s="61">
        <v>3.44</v>
      </c>
      <c r="E87" s="86">
        <v>9.74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7">
        <v>39173</v>
      </c>
      <c r="B88" s="51"/>
      <c r="C88" s="61">
        <v>5.58</v>
      </c>
      <c r="D88" s="61">
        <v>3.6</v>
      </c>
      <c r="E88" s="86">
        <v>9.85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7">
        <v>39203</v>
      </c>
      <c r="B89" s="51"/>
      <c r="C89" s="61">
        <v>5.58</v>
      </c>
      <c r="D89" s="61">
        <v>3.82</v>
      </c>
      <c r="E89" s="86">
        <v>9.619999999999999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7">
        <v>39234</v>
      </c>
      <c r="B90" s="45">
        <v>2007</v>
      </c>
      <c r="C90" s="61">
        <v>5.13</v>
      </c>
      <c r="D90" s="61">
        <v>4.1500000000000004</v>
      </c>
      <c r="E90" s="86">
        <v>9.8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7">
        <v>39264</v>
      </c>
      <c r="B91" s="51"/>
      <c r="C91" s="61">
        <v>5.59</v>
      </c>
      <c r="D91" s="61">
        <v>4.07</v>
      </c>
      <c r="E91" s="86">
        <v>8.2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7">
        <v>39295</v>
      </c>
      <c r="B92" s="51"/>
      <c r="C92" s="61">
        <v>4.92</v>
      </c>
      <c r="D92" s="61">
        <v>4.28</v>
      </c>
      <c r="E92" s="86">
        <v>7.9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7">
        <v>39326</v>
      </c>
      <c r="B93" s="51"/>
      <c r="C93" s="61">
        <v>5.26</v>
      </c>
      <c r="D93" s="61">
        <v>4.54</v>
      </c>
      <c r="E93" s="86">
        <v>8.1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7">
        <v>39356</v>
      </c>
      <c r="B94" s="51"/>
      <c r="C94" s="61">
        <v>5.07</v>
      </c>
      <c r="D94" s="61">
        <v>3.45</v>
      </c>
      <c r="E94" s="86">
        <v>8.06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7">
        <v>39387</v>
      </c>
      <c r="B95" s="51"/>
      <c r="C95" s="61">
        <v>5.36</v>
      </c>
      <c r="D95" s="61">
        <v>3.49</v>
      </c>
      <c r="E95" s="86">
        <v>8.27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7">
        <v>39417</v>
      </c>
      <c r="B96" s="51"/>
      <c r="C96" s="61">
        <v>5.59</v>
      </c>
      <c r="D96" s="61">
        <v>3.64</v>
      </c>
      <c r="E96" s="86">
        <v>8.58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7">
        <v>39448</v>
      </c>
      <c r="B97" s="51"/>
      <c r="C97" s="61">
        <v>5.39</v>
      </c>
      <c r="D97" s="61">
        <v>2.92</v>
      </c>
      <c r="E97" s="86">
        <v>6.2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7">
        <v>39479</v>
      </c>
      <c r="B98" s="51"/>
      <c r="C98" s="61">
        <v>4.93</v>
      </c>
      <c r="D98" s="61">
        <v>3.58</v>
      </c>
      <c r="E98" s="86">
        <v>6.79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7">
        <v>39508</v>
      </c>
      <c r="B99" s="51"/>
      <c r="C99" s="61">
        <v>6.11</v>
      </c>
      <c r="D99" s="61">
        <v>4.5999999999999996</v>
      </c>
      <c r="E99" s="86">
        <v>7.7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7">
        <v>39539</v>
      </c>
      <c r="B100" s="51"/>
      <c r="C100" s="61">
        <v>7.62</v>
      </c>
      <c r="D100" s="61">
        <v>4.8499999999999996</v>
      </c>
      <c r="E100" s="86">
        <v>8.23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7">
        <v>39569</v>
      </c>
      <c r="B101" s="45"/>
      <c r="C101" s="61">
        <v>8.09</v>
      </c>
      <c r="D101" s="61">
        <v>4.67</v>
      </c>
      <c r="E101" s="86">
        <v>7.92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7">
        <v>39600</v>
      </c>
      <c r="B102" s="45">
        <v>2008</v>
      </c>
      <c r="C102" s="61">
        <v>9.02</v>
      </c>
      <c r="D102" s="61">
        <v>4.3</v>
      </c>
      <c r="E102" s="86">
        <v>8.5299999999999994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7">
        <v>39630</v>
      </c>
      <c r="B103" s="51"/>
      <c r="C103" s="61">
        <v>8.33</v>
      </c>
      <c r="D103" s="61">
        <v>4.6399999999999997</v>
      </c>
      <c r="E103" s="86">
        <v>9.0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7">
        <v>39661</v>
      </c>
      <c r="B104" s="51"/>
      <c r="C104" s="61">
        <v>9</v>
      </c>
      <c r="D104" s="61">
        <v>4.76</v>
      </c>
      <c r="E104" s="86">
        <v>9.1199999999999992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7">
        <v>39692</v>
      </c>
      <c r="B105" s="51"/>
      <c r="C105" s="61">
        <v>10.01</v>
      </c>
      <c r="D105" s="61">
        <v>6.24</v>
      </c>
      <c r="E105" s="86">
        <v>9.01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7">
        <v>39722</v>
      </c>
      <c r="B106" s="51"/>
      <c r="C106" s="61">
        <v>11.98</v>
      </c>
      <c r="D106" s="61">
        <v>6.91</v>
      </c>
      <c r="E106" s="86">
        <v>8.84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7">
        <v>39753</v>
      </c>
      <c r="B107" s="51"/>
      <c r="C107" s="61">
        <v>11.5</v>
      </c>
      <c r="D107" s="61">
        <v>6.72</v>
      </c>
      <c r="E107" s="86">
        <v>7.7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7">
        <v>39783</v>
      </c>
      <c r="B108" s="51"/>
      <c r="C108" s="61">
        <v>12.64</v>
      </c>
      <c r="D108" s="61">
        <v>6.71</v>
      </c>
      <c r="E108" s="86">
        <v>8.2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7">
        <v>39814</v>
      </c>
      <c r="B109" s="51"/>
      <c r="C109" s="61">
        <v>11.97</v>
      </c>
      <c r="D109" s="61">
        <v>5.55</v>
      </c>
      <c r="E109" s="86">
        <v>7.49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7">
        <v>39845</v>
      </c>
      <c r="B110" s="51"/>
      <c r="C110" s="61">
        <v>13.29</v>
      </c>
      <c r="D110" s="61">
        <v>4.9800000000000004</v>
      </c>
      <c r="E110" s="86">
        <v>6.66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7">
        <v>39873</v>
      </c>
      <c r="B111" s="51"/>
      <c r="C111" s="61">
        <v>12.95</v>
      </c>
      <c r="D111" s="61">
        <v>4.71</v>
      </c>
      <c r="E111" s="86">
        <v>5.48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7">
        <v>39904</v>
      </c>
      <c r="B112" s="51"/>
      <c r="C112" s="61">
        <v>11.07</v>
      </c>
      <c r="D112" s="61">
        <v>4.2300000000000004</v>
      </c>
      <c r="E112" s="86">
        <v>4.38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7">
        <v>39934</v>
      </c>
      <c r="B113" s="51"/>
      <c r="C113" s="61">
        <v>11.22</v>
      </c>
      <c r="D113" s="61">
        <v>4.18</v>
      </c>
      <c r="E113" s="86">
        <v>4.09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7">
        <v>39965</v>
      </c>
      <c r="B114" s="45">
        <v>2009</v>
      </c>
      <c r="C114" s="61">
        <v>11.92</v>
      </c>
      <c r="D114" s="61">
        <v>4.3499999999999996</v>
      </c>
      <c r="E114" s="86">
        <v>3.03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7">
        <v>39995</v>
      </c>
      <c r="B115" s="51"/>
      <c r="C115" s="61">
        <v>11.89</v>
      </c>
      <c r="D115" s="61">
        <v>4.25</v>
      </c>
      <c r="E115" s="86">
        <v>2.64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7">
        <v>40026</v>
      </c>
      <c r="B116" s="51"/>
      <c r="C116" s="61">
        <v>10.94</v>
      </c>
      <c r="D116" s="61">
        <v>4.5199999999999996</v>
      </c>
      <c r="E116" s="86">
        <v>2.2000000000000002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7">
        <v>40057</v>
      </c>
      <c r="B117" s="51"/>
      <c r="C117" s="61">
        <v>9.42</v>
      </c>
      <c r="D117" s="61">
        <v>3.61</v>
      </c>
      <c r="E117" s="86">
        <v>1.93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7">
        <v>40087</v>
      </c>
      <c r="B118" s="51"/>
      <c r="C118" s="61">
        <v>8.85</v>
      </c>
      <c r="D118" s="61">
        <v>2.84</v>
      </c>
      <c r="E118" s="86">
        <v>1.92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7">
        <v>40118</v>
      </c>
      <c r="B119" s="51"/>
      <c r="C119" s="61">
        <v>7.87</v>
      </c>
      <c r="D119" s="61">
        <v>3.21</v>
      </c>
      <c r="E119" s="86">
        <v>4.0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7">
        <v>40148</v>
      </c>
      <c r="B120" s="51"/>
      <c r="C120" s="61">
        <v>7.85</v>
      </c>
      <c r="D120" s="61">
        <v>3.06</v>
      </c>
      <c r="E120" s="86">
        <v>3.65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7">
        <v>40179</v>
      </c>
      <c r="B121" s="51"/>
      <c r="C121" s="61">
        <v>7.71</v>
      </c>
      <c r="D121" s="61">
        <v>5.42</v>
      </c>
      <c r="E121" s="86">
        <v>3.1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7">
        <v>40210</v>
      </c>
      <c r="B122" s="51"/>
      <c r="C122" s="61">
        <v>6.83</v>
      </c>
      <c r="D122" s="61">
        <v>5.5</v>
      </c>
      <c r="E122" s="86">
        <v>3.63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7">
        <v>40238</v>
      </c>
      <c r="B123" s="51"/>
      <c r="C123" s="61">
        <v>7.18</v>
      </c>
      <c r="D123" s="61">
        <v>5.74</v>
      </c>
      <c r="E123" s="86">
        <v>3.62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7">
        <v>40269</v>
      </c>
      <c r="B124" s="51"/>
      <c r="C124" s="61">
        <v>7.54</v>
      </c>
      <c r="D124" s="61">
        <v>6.05</v>
      </c>
      <c r="E124" s="86">
        <v>3.97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7">
        <v>40299</v>
      </c>
      <c r="B125" s="51"/>
      <c r="C125" s="61">
        <v>7.03</v>
      </c>
      <c r="D125" s="61">
        <v>6.07</v>
      </c>
      <c r="E125" s="86">
        <v>3.96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7">
        <v>40330</v>
      </c>
      <c r="B126" s="45">
        <v>2010</v>
      </c>
      <c r="C126" s="61">
        <v>6.29</v>
      </c>
      <c r="D126" s="61">
        <v>6.1</v>
      </c>
      <c r="E126" s="86">
        <v>6.06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7">
        <v>40360</v>
      </c>
      <c r="B127" s="51"/>
      <c r="C127" s="61">
        <v>6.1</v>
      </c>
      <c r="D127" s="61">
        <v>6.28</v>
      </c>
      <c r="E127" s="86">
        <v>6.01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7">
        <v>40391</v>
      </c>
      <c r="B128" s="51"/>
      <c r="C128" s="61">
        <v>6.02</v>
      </c>
      <c r="D128" s="61">
        <v>5.51</v>
      </c>
      <c r="E128" s="86">
        <v>5.98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7">
        <v>40422</v>
      </c>
      <c r="B129" s="51"/>
      <c r="C129" s="61">
        <v>5.61</v>
      </c>
      <c r="D129" s="61">
        <v>5.99</v>
      </c>
      <c r="E129" s="86">
        <v>6.04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7">
        <v>40452</v>
      </c>
      <c r="B130" s="51"/>
      <c r="C130" s="61">
        <v>5.15</v>
      </c>
      <c r="D130" s="61">
        <v>10.19</v>
      </c>
      <c r="E130" s="86">
        <v>6.03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7">
        <v>40483</v>
      </c>
      <c r="B131" s="51"/>
      <c r="C131" s="61">
        <v>5.36</v>
      </c>
      <c r="D131" s="61">
        <v>11.64</v>
      </c>
      <c r="E131" s="86">
        <v>4.6500000000000004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7">
        <v>40513</v>
      </c>
      <c r="B132" s="51"/>
      <c r="C132" s="61">
        <v>4.5</v>
      </c>
      <c r="D132" s="61">
        <v>11.74</v>
      </c>
      <c r="E132" s="86">
        <v>4.53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7">
        <v>40544</v>
      </c>
      <c r="B133" s="51"/>
      <c r="C133" s="61">
        <v>4.0999999999999996</v>
      </c>
      <c r="D133" s="61">
        <v>5.63</v>
      </c>
      <c r="E133" s="86">
        <v>4.4400000000000004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7">
        <v>40575</v>
      </c>
      <c r="B134" s="51"/>
      <c r="C134" s="61">
        <v>4.24</v>
      </c>
      <c r="D134" s="61">
        <v>5.49</v>
      </c>
      <c r="E134" s="86">
        <v>4.1500000000000004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7">
        <v>40603</v>
      </c>
      <c r="B135" s="51"/>
      <c r="C135" s="61">
        <v>3.82</v>
      </c>
      <c r="D135" s="61">
        <v>5.44</v>
      </c>
      <c r="E135" s="86">
        <v>4.3899999999999997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7">
        <v>40634</v>
      </c>
      <c r="B136" s="51"/>
      <c r="C136" s="61">
        <v>4.1399999999999997</v>
      </c>
      <c r="D136" s="61">
        <v>5.59</v>
      </c>
      <c r="E136" s="86">
        <v>4.360000000000000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7">
        <v>40664</v>
      </c>
      <c r="B137" s="51"/>
      <c r="C137" s="61">
        <v>4.5999999999999996</v>
      </c>
      <c r="D137" s="61">
        <v>8.49</v>
      </c>
      <c r="E137" s="86">
        <v>5.35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7">
        <v>40695</v>
      </c>
      <c r="B138" s="45">
        <v>2011</v>
      </c>
      <c r="C138" s="61">
        <v>4.3</v>
      </c>
      <c r="D138" s="61">
        <v>8.3699999999999992</v>
      </c>
      <c r="E138" s="86">
        <v>7.06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7">
        <v>40725</v>
      </c>
      <c r="B139" s="51"/>
      <c r="C139" s="61">
        <v>4.47</v>
      </c>
      <c r="D139" s="61">
        <v>8.18</v>
      </c>
      <c r="E139" s="86">
        <v>7.8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7">
        <v>40756</v>
      </c>
      <c r="B140" s="51"/>
      <c r="C140" s="61">
        <v>4.32</v>
      </c>
      <c r="D140" s="61">
        <v>8.25</v>
      </c>
      <c r="E140" s="86">
        <v>7.96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7">
        <v>40787</v>
      </c>
      <c r="B141" s="51"/>
      <c r="C141" s="61">
        <v>5.24</v>
      </c>
      <c r="D141" s="61">
        <v>8.16</v>
      </c>
      <c r="E141" s="86">
        <v>8.43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7">
        <v>40817</v>
      </c>
      <c r="B142" s="51"/>
      <c r="C142" s="61">
        <v>4.72</v>
      </c>
      <c r="D142" s="61">
        <v>4.32</v>
      </c>
      <c r="E142" s="86">
        <v>8.8800000000000008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7">
        <v>40848</v>
      </c>
      <c r="B143" s="51"/>
      <c r="C143" s="61">
        <v>5.16</v>
      </c>
      <c r="D143" s="61">
        <v>2.73</v>
      </c>
      <c r="E143" s="86">
        <v>9.02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47">
        <v>40878</v>
      </c>
      <c r="B144" s="51"/>
      <c r="C144" s="61">
        <v>5.41</v>
      </c>
      <c r="D144" s="61">
        <v>2.76</v>
      </c>
      <c r="E144" s="86">
        <v>9.16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7">
        <v>40909</v>
      </c>
      <c r="B145" s="51"/>
      <c r="C145" s="61">
        <v>5.83</v>
      </c>
      <c r="D145" s="61">
        <v>11.18</v>
      </c>
      <c r="E145" s="86">
        <v>9.1300000000000008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7">
        <v>40940</v>
      </c>
      <c r="B146" s="51"/>
      <c r="C146" s="61">
        <v>6.11</v>
      </c>
      <c r="D146" s="61">
        <v>11.18</v>
      </c>
      <c r="E146" s="86">
        <v>11.2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7">
        <v>40969</v>
      </c>
      <c r="B147" s="51"/>
      <c r="C147" s="61">
        <v>7.43</v>
      </c>
      <c r="D147" s="61">
        <v>11.11</v>
      </c>
      <c r="E147" s="86">
        <v>12.07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7">
        <v>41000</v>
      </c>
      <c r="B148" s="51"/>
      <c r="C148" s="61">
        <v>6.66</v>
      </c>
      <c r="D148" s="61">
        <v>10.98</v>
      </c>
      <c r="E148" s="86">
        <v>11.88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7">
        <v>41030</v>
      </c>
      <c r="B149" s="51"/>
      <c r="C149" s="61">
        <v>6.42</v>
      </c>
      <c r="D149" s="61">
        <v>8.0399999999999991</v>
      </c>
      <c r="E149" s="86">
        <v>11.03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7">
        <v>41061</v>
      </c>
      <c r="B150" s="45">
        <v>2012</v>
      </c>
      <c r="C150" s="61">
        <v>7.61</v>
      </c>
      <c r="D150" s="61">
        <v>8.9700000000000006</v>
      </c>
      <c r="E150" s="86">
        <v>6.94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7">
        <v>41091</v>
      </c>
      <c r="B151" s="51"/>
      <c r="C151" s="61">
        <v>5.74</v>
      </c>
      <c r="D151" s="61">
        <v>8.84</v>
      </c>
      <c r="E151" s="86">
        <v>5.96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7">
        <v>41122</v>
      </c>
      <c r="B152" s="51"/>
      <c r="C152" s="61">
        <v>4.75</v>
      </c>
      <c r="D152" s="61">
        <v>9.2899999999999991</v>
      </c>
      <c r="E152" s="86">
        <v>5.86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7">
        <v>41153</v>
      </c>
      <c r="B153" s="51"/>
      <c r="C153" s="61">
        <v>5.51</v>
      </c>
      <c r="D153" s="61">
        <v>9.73</v>
      </c>
      <c r="E153" s="86">
        <v>5.69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7">
        <v>41183</v>
      </c>
      <c r="B154" s="51"/>
      <c r="C154" s="61">
        <v>4.96</v>
      </c>
      <c r="D154" s="61">
        <v>9.35</v>
      </c>
      <c r="E154" s="86">
        <v>5.08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7">
        <v>41214</v>
      </c>
      <c r="B155" s="51"/>
      <c r="C155" s="61">
        <v>6.17</v>
      </c>
      <c r="D155" s="61">
        <v>9.33</v>
      </c>
      <c r="E155" s="86">
        <v>4.99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7">
        <v>41244</v>
      </c>
      <c r="B156" s="51"/>
      <c r="C156" s="61">
        <v>5.16</v>
      </c>
      <c r="D156" s="61">
        <v>9.33</v>
      </c>
      <c r="E156" s="86">
        <v>4.66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7">
        <v>41275</v>
      </c>
      <c r="B157" s="51"/>
      <c r="C157" s="61">
        <v>7.31</v>
      </c>
      <c r="D157" s="61">
        <v>6.04</v>
      </c>
      <c r="E157" s="86">
        <v>5.0199999999999996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7">
        <v>41306</v>
      </c>
      <c r="B158" s="51"/>
      <c r="C158" s="61">
        <v>6.66</v>
      </c>
      <c r="D158" s="61">
        <v>5.82</v>
      </c>
      <c r="E158" s="86">
        <v>5.22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7">
        <v>41334</v>
      </c>
      <c r="B159" s="51"/>
      <c r="C159" s="61">
        <v>5.6</v>
      </c>
      <c r="D159" s="61">
        <v>5.83</v>
      </c>
      <c r="E159" s="86">
        <v>5.47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7">
        <v>41365</v>
      </c>
      <c r="B160" s="51"/>
      <c r="C160" s="61">
        <v>6.38</v>
      </c>
      <c r="D160" s="61">
        <v>5.92</v>
      </c>
      <c r="E160" s="86">
        <v>5.8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7">
        <v>41395</v>
      </c>
      <c r="B161" s="51"/>
      <c r="C161" s="61">
        <v>5.84</v>
      </c>
      <c r="D161" s="61">
        <v>5.89</v>
      </c>
      <c r="E161" s="86">
        <v>5.45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7">
        <v>41426</v>
      </c>
      <c r="B162" s="45">
        <v>2013</v>
      </c>
      <c r="C162" s="61">
        <v>5.23</v>
      </c>
      <c r="D162" s="61">
        <v>5</v>
      </c>
      <c r="E162" s="86">
        <v>5.7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7">
        <v>41456</v>
      </c>
      <c r="B163" s="51"/>
      <c r="C163" s="61">
        <v>6.46</v>
      </c>
      <c r="D163" s="61">
        <v>4.95</v>
      </c>
      <c r="E163" s="86">
        <v>5.54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7">
        <v>41487</v>
      </c>
      <c r="B164" s="51"/>
      <c r="C164" s="61">
        <v>6.66</v>
      </c>
      <c r="D164" s="61">
        <v>5</v>
      </c>
      <c r="E164" s="86">
        <v>5.74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7">
        <v>41518</v>
      </c>
      <c r="B165" s="51"/>
      <c r="C165" s="61">
        <v>5.9</v>
      </c>
      <c r="D165" s="61">
        <v>4.28</v>
      </c>
      <c r="E165" s="86">
        <v>5.89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7">
        <v>41548</v>
      </c>
      <c r="B166" s="51"/>
      <c r="C166" s="61">
        <v>5.66</v>
      </c>
      <c r="D166" s="61">
        <v>4.2699999999999996</v>
      </c>
      <c r="E166" s="86">
        <v>6.02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7">
        <v>41579</v>
      </c>
      <c r="B167" s="51"/>
      <c r="C167" s="61">
        <v>5.25</v>
      </c>
      <c r="D167" s="61">
        <v>4.28</v>
      </c>
      <c r="E167" s="86">
        <v>6.05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7">
        <v>41609</v>
      </c>
      <c r="B168" s="51"/>
      <c r="C168" s="61">
        <v>6.09</v>
      </c>
      <c r="D168" s="61">
        <v>4.2</v>
      </c>
      <c r="E168" s="86">
        <v>5.96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7">
        <v>41640</v>
      </c>
      <c r="B169" s="51"/>
      <c r="C169" s="61">
        <v>3.31</v>
      </c>
      <c r="D169" s="61">
        <v>3.55</v>
      </c>
      <c r="E169" s="86">
        <v>6.67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7">
        <v>41671</v>
      </c>
      <c r="B170" s="51"/>
      <c r="C170" s="61">
        <v>3.39</v>
      </c>
      <c r="D170" s="61">
        <v>3.73</v>
      </c>
      <c r="E170" s="86">
        <v>4.7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7">
        <v>41699</v>
      </c>
      <c r="B171" s="51"/>
      <c r="C171" s="61">
        <v>3.38</v>
      </c>
      <c r="D171" s="61">
        <v>3.71</v>
      </c>
      <c r="E171" s="86">
        <v>4.3899999999999997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7">
        <v>41730</v>
      </c>
      <c r="B172" s="51"/>
      <c r="C172" s="61">
        <v>3.1</v>
      </c>
      <c r="D172" s="61">
        <v>3.57</v>
      </c>
      <c r="E172" s="86">
        <v>4.82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7">
        <v>41760</v>
      </c>
      <c r="B173" s="51"/>
      <c r="C173" s="61">
        <v>2.15</v>
      </c>
      <c r="D173" s="61">
        <v>3.63</v>
      </c>
      <c r="E173" s="86">
        <v>5.24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7">
        <v>41791</v>
      </c>
      <c r="B174" s="45">
        <v>2014</v>
      </c>
      <c r="C174" s="61">
        <v>2.72</v>
      </c>
      <c r="D174" s="61">
        <v>4.42</v>
      </c>
      <c r="E174" s="86">
        <v>5.44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47">
        <v>41821</v>
      </c>
      <c r="B175" s="51"/>
      <c r="C175" s="61">
        <v>4.26</v>
      </c>
      <c r="D175" s="61">
        <v>4.59</v>
      </c>
      <c r="E175" s="61">
        <v>5.9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7">
        <v>41852</v>
      </c>
      <c r="B176" s="51"/>
      <c r="C176" s="61">
        <v>4.68</v>
      </c>
      <c r="D176" s="61">
        <v>4.3099999999999996</v>
      </c>
      <c r="E176" s="61">
        <v>6.28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7">
        <v>41883</v>
      </c>
      <c r="B177" s="51"/>
      <c r="C177" s="61">
        <v>2.46</v>
      </c>
      <c r="D177" s="61">
        <v>4.2699999999999996</v>
      </c>
      <c r="E177" s="61">
        <v>6.19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7">
        <v>41913</v>
      </c>
      <c r="B178" s="51"/>
      <c r="C178" s="61">
        <v>3.41</v>
      </c>
      <c r="D178" s="61">
        <v>4.3</v>
      </c>
      <c r="E178" s="61">
        <v>6.63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7">
        <v>41944</v>
      </c>
      <c r="B179" s="51"/>
      <c r="C179" s="61">
        <v>1.72</v>
      </c>
      <c r="D179" s="61">
        <v>4.3600000000000003</v>
      </c>
      <c r="E179" s="61">
        <v>6.57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7">
        <v>41974</v>
      </c>
      <c r="B180" s="51"/>
      <c r="C180" s="61">
        <v>2.25</v>
      </c>
      <c r="D180" s="61">
        <v>4.3099999999999996</v>
      </c>
      <c r="E180" s="61">
        <v>6.6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7">
        <v>42005</v>
      </c>
      <c r="B181" s="51"/>
      <c r="C181" s="61">
        <v>3.41</v>
      </c>
      <c r="D181" s="61">
        <v>4.04</v>
      </c>
      <c r="E181" s="61">
        <v>6.32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7">
        <v>42036</v>
      </c>
      <c r="B182" s="51"/>
      <c r="C182" s="61">
        <v>2.69</v>
      </c>
      <c r="D182" s="61">
        <v>3.95</v>
      </c>
      <c r="E182" s="61">
        <v>6.44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7">
        <v>42064</v>
      </c>
      <c r="B183" s="51"/>
      <c r="C183" s="61">
        <v>2.73</v>
      </c>
      <c r="D183" s="61">
        <v>4.0599999999999996</v>
      </c>
      <c r="E183" s="61">
        <v>5.64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7">
        <v>42095</v>
      </c>
      <c r="B184" s="51"/>
      <c r="C184" s="61">
        <v>2.5499999999999998</v>
      </c>
      <c r="D184" s="61">
        <v>4.2</v>
      </c>
      <c r="E184" s="61">
        <v>5.18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7">
        <v>42125</v>
      </c>
      <c r="B185" s="51"/>
      <c r="C185" s="61">
        <v>3.27</v>
      </c>
      <c r="D185" s="61">
        <v>4.18</v>
      </c>
      <c r="E185" s="61">
        <v>5.27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7">
        <v>42156</v>
      </c>
      <c r="B186" s="45">
        <v>2015</v>
      </c>
      <c r="C186" s="61">
        <v>2.31</v>
      </c>
      <c r="D186" s="61">
        <v>3.37</v>
      </c>
      <c r="E186" s="61">
        <v>7.13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7">
        <v>42186</v>
      </c>
      <c r="B187" s="51"/>
      <c r="C187" s="61">
        <v>2.88</v>
      </c>
      <c r="D187" s="61">
        <v>3.28</v>
      </c>
      <c r="E187" s="61">
        <v>7.9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7">
        <v>42217</v>
      </c>
      <c r="B188" s="51"/>
      <c r="C188" s="61">
        <v>4.0199999999999996</v>
      </c>
      <c r="D188" s="61">
        <v>3.33</v>
      </c>
      <c r="E188" s="61">
        <v>7.65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7">
        <v>42248</v>
      </c>
      <c r="B189" s="51"/>
      <c r="C189" s="61">
        <v>3.61</v>
      </c>
      <c r="D189" s="61">
        <v>3.3</v>
      </c>
      <c r="E189" s="61">
        <v>8.23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7">
        <v>42278</v>
      </c>
      <c r="B190" s="51"/>
      <c r="C190" s="61">
        <v>2.54</v>
      </c>
      <c r="D190" s="61">
        <v>3.4</v>
      </c>
      <c r="E190" s="61">
        <v>7.92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7">
        <v>42309</v>
      </c>
      <c r="B191" s="51"/>
      <c r="C191" s="61">
        <v>2.7</v>
      </c>
      <c r="D191" s="61">
        <v>3.43</v>
      </c>
      <c r="E191" s="61">
        <v>8.67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7">
        <v>42339</v>
      </c>
      <c r="B192" s="51"/>
      <c r="C192" s="61">
        <v>2.65</v>
      </c>
      <c r="D192" s="61">
        <v>3.46</v>
      </c>
      <c r="E192" s="61">
        <v>9.73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7">
        <v>42370</v>
      </c>
      <c r="B193" s="51"/>
      <c r="C193" s="61">
        <v>2.58</v>
      </c>
      <c r="D193" s="61">
        <v>3.51</v>
      </c>
      <c r="E193" s="61">
        <v>9.42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7">
        <v>42401</v>
      </c>
      <c r="B194" s="51"/>
      <c r="C194" s="61">
        <v>2.23</v>
      </c>
      <c r="D194" s="61">
        <v>3.53</v>
      </c>
      <c r="E194" s="61">
        <v>12.62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7">
        <v>42430</v>
      </c>
      <c r="B195" s="51"/>
      <c r="C195" s="61">
        <v>2.15</v>
      </c>
      <c r="D195" s="61">
        <v>3.51</v>
      </c>
      <c r="E195" s="61">
        <v>13.28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7">
        <v>42461</v>
      </c>
      <c r="B196" s="51"/>
      <c r="C196" s="61">
        <v>1.81</v>
      </c>
      <c r="D196" s="61">
        <v>3.25</v>
      </c>
      <c r="E196" s="61">
        <v>13.35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7">
        <v>42491</v>
      </c>
      <c r="B197" s="51"/>
      <c r="C197" s="61">
        <v>2.15</v>
      </c>
      <c r="D197" s="61">
        <v>3.21</v>
      </c>
      <c r="E197" s="61">
        <v>13.33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7">
        <v>42522</v>
      </c>
      <c r="B198" s="45">
        <v>2016</v>
      </c>
      <c r="C198" s="61">
        <v>1.79</v>
      </c>
      <c r="D198" s="61">
        <v>3.36</v>
      </c>
      <c r="E198" s="61">
        <v>12.47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7">
        <v>42552</v>
      </c>
      <c r="B199" s="51"/>
      <c r="C199" s="61">
        <v>0.54</v>
      </c>
      <c r="D199" s="61">
        <v>3.29</v>
      </c>
      <c r="E199" s="61">
        <v>11.26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7">
        <v>42583</v>
      </c>
      <c r="B200" s="51"/>
      <c r="C200" s="61">
        <v>-0.75</v>
      </c>
      <c r="D200" s="61">
        <v>3.58</v>
      </c>
      <c r="E200" s="61">
        <v>11.19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7">
        <v>42614</v>
      </c>
      <c r="B201" s="51"/>
      <c r="C201" s="61">
        <v>0.78</v>
      </c>
      <c r="D201" s="61">
        <v>3.64</v>
      </c>
      <c r="E201" s="61">
        <v>10.49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7">
        <v>42644</v>
      </c>
      <c r="B202" s="51"/>
      <c r="C202" s="61">
        <v>0.93</v>
      </c>
      <c r="D202" s="61">
        <v>3.95</v>
      </c>
      <c r="E202" s="61">
        <v>10.38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7">
        <v>42675</v>
      </c>
      <c r="B203" s="51"/>
      <c r="C203" s="61">
        <v>1.43</v>
      </c>
      <c r="D203" s="61">
        <v>3.87</v>
      </c>
      <c r="E203" s="61">
        <v>9.73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7">
        <v>42705</v>
      </c>
      <c r="B204" s="51"/>
      <c r="C204" s="61">
        <v>0.77</v>
      </c>
      <c r="D204" s="61">
        <v>4.03</v>
      </c>
      <c r="E204" s="61">
        <v>9.1199999999999992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7">
        <v>42736</v>
      </c>
      <c r="B205" s="51"/>
      <c r="C205" s="61">
        <v>-0.25</v>
      </c>
      <c r="D205" s="61">
        <v>3.72</v>
      </c>
      <c r="E205" s="61">
        <v>8.6999999999999993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7">
        <v>42767</v>
      </c>
      <c r="B206" s="51"/>
      <c r="C206" s="61">
        <v>0.09</v>
      </c>
      <c r="D206" s="61">
        <v>3.75</v>
      </c>
      <c r="E206" s="61">
        <v>5.51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7">
        <v>42795</v>
      </c>
      <c r="B207" s="51"/>
      <c r="C207" s="61">
        <v>-0.61</v>
      </c>
      <c r="D207" s="61">
        <v>3.7</v>
      </c>
      <c r="E207" s="61">
        <v>5.01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7">
        <v>42826</v>
      </c>
      <c r="B208" s="51"/>
      <c r="C208" s="61">
        <v>0.34</v>
      </c>
      <c r="D208" s="61">
        <v>3.97</v>
      </c>
      <c r="E208" s="61">
        <v>4.91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7">
        <v>42856</v>
      </c>
      <c r="B209" s="51"/>
      <c r="C209" s="61">
        <v>-0.56999999999999995</v>
      </c>
      <c r="D209" s="61">
        <v>4.0199999999999996</v>
      </c>
      <c r="E209" s="61">
        <v>7.8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7">
        <v>42887</v>
      </c>
      <c r="B210" s="45">
        <v>2017</v>
      </c>
      <c r="C210" s="61">
        <v>0.03</v>
      </c>
      <c r="D210" s="61">
        <v>3.91</v>
      </c>
      <c r="E210" s="61">
        <v>7.26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7">
        <v>42917</v>
      </c>
      <c r="B211" s="51"/>
      <c r="C211" s="61">
        <v>0.24</v>
      </c>
      <c r="D211" s="61">
        <v>3.3</v>
      </c>
      <c r="E211" s="61">
        <v>7.22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7">
        <v>42948</v>
      </c>
      <c r="B212" s="51"/>
      <c r="C212" s="61">
        <v>-0.09</v>
      </c>
      <c r="D212" s="61">
        <v>2.99</v>
      </c>
      <c r="E212" s="61">
        <v>7.16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7">
        <v>42979</v>
      </c>
      <c r="B213" s="51"/>
      <c r="C213" s="61">
        <v>-0.37</v>
      </c>
      <c r="D213" s="61">
        <v>2.71</v>
      </c>
      <c r="E213" s="61">
        <v>7.38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7">
        <v>43009</v>
      </c>
      <c r="B214" s="51"/>
      <c r="C214" s="61">
        <v>0.22</v>
      </c>
      <c r="D214" s="61">
        <v>2.2799999999999998</v>
      </c>
      <c r="E214" s="61">
        <v>7.23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7">
        <v>43040</v>
      </c>
      <c r="B215" s="51"/>
      <c r="C215" s="61">
        <v>-0.47</v>
      </c>
      <c r="D215" s="61">
        <v>1.96</v>
      </c>
      <c r="E215" s="61">
        <v>7.07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7">
        <v>43070</v>
      </c>
      <c r="B216" s="51"/>
      <c r="C216" s="61">
        <v>0.51</v>
      </c>
      <c r="D216" s="61">
        <v>1.88</v>
      </c>
      <c r="E216" s="61">
        <v>6.86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7">
        <v>43101</v>
      </c>
      <c r="B217" s="51"/>
      <c r="C217" s="61">
        <v>1.01</v>
      </c>
      <c r="D217" s="61">
        <v>2.4500000000000002</v>
      </c>
      <c r="E217" s="61">
        <v>7.29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7">
        <v>43132</v>
      </c>
      <c r="B218" s="51"/>
      <c r="C218" s="61">
        <v>0.7</v>
      </c>
      <c r="D218" s="61">
        <v>2.39</v>
      </c>
      <c r="E218" s="61">
        <v>7.23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7">
        <v>43160</v>
      </c>
      <c r="B219" s="51"/>
      <c r="C219" s="61">
        <v>1.36</v>
      </c>
      <c r="D219" s="61">
        <v>2.31</v>
      </c>
      <c r="E219" s="61">
        <v>7.15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7">
        <v>43191</v>
      </c>
      <c r="B220" s="51"/>
      <c r="C220" s="61">
        <v>0.57999999999999996</v>
      </c>
      <c r="D220" s="61">
        <v>2.27</v>
      </c>
      <c r="E220" s="61">
        <v>7.27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7">
        <v>43221</v>
      </c>
      <c r="B221" s="51"/>
      <c r="C221" s="61">
        <v>0.56999999999999995</v>
      </c>
      <c r="D221" s="61">
        <v>2.23</v>
      </c>
      <c r="E221" s="61">
        <v>6.26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7">
        <v>43252</v>
      </c>
      <c r="B222" s="45">
        <v>2018</v>
      </c>
      <c r="C222" s="61">
        <v>0.84</v>
      </c>
      <c r="D222" s="61">
        <v>2.19</v>
      </c>
      <c r="E222" s="61">
        <v>5.95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s="34" customFormat="1" ht="15" x14ac:dyDescent="0.25">
      <c r="A223" s="47">
        <v>43282</v>
      </c>
      <c r="B223" s="51"/>
      <c r="C223" s="61">
        <v>1.17</v>
      </c>
      <c r="D223" s="61">
        <v>2.86</v>
      </c>
      <c r="E223" s="61">
        <v>6.33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34" customFormat="1" ht="15" x14ac:dyDescent="0.25">
      <c r="A224" s="47">
        <v>43313</v>
      </c>
      <c r="B224" s="51"/>
      <c r="C224" s="61">
        <v>1.51</v>
      </c>
      <c r="D224" s="61">
        <v>2.4500000000000002</v>
      </c>
      <c r="E224" s="61">
        <v>6.01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34" customFormat="1" ht="15" x14ac:dyDescent="0.25">
      <c r="A225" s="47">
        <v>43344</v>
      </c>
      <c r="B225" s="51"/>
      <c r="C225" s="61">
        <v>0.73</v>
      </c>
      <c r="D225" s="61">
        <v>2.4900000000000002</v>
      </c>
      <c r="E225" s="61">
        <v>5.87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34" customFormat="1" ht="15" x14ac:dyDescent="0.25">
      <c r="A226" s="47">
        <v>43374</v>
      </c>
      <c r="B226" s="51"/>
      <c r="C226" s="61">
        <v>0.12</v>
      </c>
      <c r="D226" s="61">
        <v>2.4900000000000002</v>
      </c>
      <c r="E226" s="61">
        <v>6.17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34" customFormat="1" ht="15" x14ac:dyDescent="0.25">
      <c r="A227" s="47">
        <v>43405</v>
      </c>
      <c r="B227" s="51"/>
      <c r="C227" s="61">
        <v>0.39</v>
      </c>
      <c r="D227" s="61">
        <v>2.79</v>
      </c>
      <c r="E227" s="61">
        <v>6.17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34" customFormat="1" ht="15" x14ac:dyDescent="0.25">
      <c r="A228" s="47">
        <v>43435</v>
      </c>
      <c r="B228" s="51"/>
      <c r="C228" s="61">
        <v>0.62</v>
      </c>
      <c r="D228" s="61">
        <v>2.7</v>
      </c>
      <c r="E228" s="61">
        <v>5.99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34" customFormat="1" ht="15" x14ac:dyDescent="0.25">
      <c r="A229" s="47">
        <v>43466</v>
      </c>
      <c r="B229" s="51"/>
      <c r="C229" s="61">
        <v>0.98</v>
      </c>
      <c r="D229" s="61">
        <v>2.58</v>
      </c>
      <c r="E229" s="61">
        <v>5.82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34" customFormat="1" ht="15" x14ac:dyDescent="0.25">
      <c r="A230" s="47">
        <v>43497</v>
      </c>
      <c r="B230" s="51"/>
      <c r="C230" s="61">
        <v>0.7</v>
      </c>
      <c r="D230" s="61">
        <v>2.57</v>
      </c>
      <c r="E230" s="61">
        <v>5.63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s="34" customFormat="1" ht="15" x14ac:dyDescent="0.25">
      <c r="A231" s="47">
        <v>43525</v>
      </c>
      <c r="B231" s="51"/>
      <c r="C231" s="61">
        <v>0.87</v>
      </c>
      <c r="D231" s="61">
        <v>2.71</v>
      </c>
      <c r="E231" s="61">
        <v>5.52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s="34" customFormat="1" ht="15" x14ac:dyDescent="0.25">
      <c r="A232" s="47">
        <v>43556</v>
      </c>
      <c r="B232" s="51"/>
      <c r="C232" s="61">
        <v>1.78</v>
      </c>
      <c r="D232" s="61">
        <v>2.77</v>
      </c>
      <c r="E232" s="61">
        <v>6.78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s="34" customFormat="1" ht="15" x14ac:dyDescent="0.25">
      <c r="A233" s="47">
        <v>43586</v>
      </c>
      <c r="B233" s="51"/>
      <c r="C233" s="61">
        <v>1.79</v>
      </c>
      <c r="D233" s="61">
        <v>2.76</v>
      </c>
      <c r="E233" s="61">
        <v>5.0999999999999996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s="34" customFormat="1" ht="15" x14ac:dyDescent="0.25">
      <c r="A234" s="47">
        <v>43617</v>
      </c>
      <c r="B234" s="45">
        <v>2019</v>
      </c>
      <c r="C234" s="61">
        <v>1.55</v>
      </c>
      <c r="D234" s="61">
        <v>2.8</v>
      </c>
      <c r="E234" s="61">
        <v>4.3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7">
        <v>43647</v>
      </c>
      <c r="B235" s="51"/>
      <c r="C235" s="61">
        <v>1.31</v>
      </c>
      <c r="D235" s="61">
        <v>2.15</v>
      </c>
      <c r="E235" s="61">
        <v>4.21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7">
        <v>43678</v>
      </c>
      <c r="B236" s="51"/>
      <c r="C236" s="61">
        <v>1.51</v>
      </c>
      <c r="D236" s="61">
        <v>2.17</v>
      </c>
      <c r="E236" s="61">
        <v>4.33</v>
      </c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7">
        <v>43709</v>
      </c>
      <c r="B237" s="51"/>
      <c r="C237" s="61">
        <v>2.94</v>
      </c>
      <c r="D237" s="61">
        <v>2.23</v>
      </c>
      <c r="E237" s="61">
        <v>4.2300000000000004</v>
      </c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7">
        <v>43739</v>
      </c>
      <c r="B238" s="51"/>
      <c r="C238" s="61">
        <v>3.37</v>
      </c>
      <c r="D238" s="61">
        <v>2.25</v>
      </c>
      <c r="E238" s="61">
        <v>4.18</v>
      </c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7">
        <v>43770</v>
      </c>
      <c r="B239" s="51"/>
      <c r="C239" s="61">
        <v>3.71</v>
      </c>
      <c r="D239" s="61">
        <v>2.37</v>
      </c>
      <c r="E239" s="61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7">
        <v>43800</v>
      </c>
      <c r="B240" s="51"/>
      <c r="C240" s="61">
        <v>2.71</v>
      </c>
      <c r="D240" s="61">
        <v>2.4</v>
      </c>
      <c r="E240" s="61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honeticPr fontId="8" type="noConversion"/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AZ4001"/>
  <sheetViews>
    <sheetView workbookViewId="0">
      <pane xSplit="2" ySplit="12" topLeftCell="C13" activePane="bottomRight" state="frozen"/>
      <selection activeCell="E286" sqref="E286"/>
      <selection pane="topRight" activeCell="E286" sqref="E286"/>
      <selection pane="bottomLeft" activeCell="E286" sqref="E286"/>
      <selection pane="bottomRight"/>
    </sheetView>
  </sheetViews>
  <sheetFormatPr defaultColWidth="9.140625" defaultRowHeight="11.25" x14ac:dyDescent="0.2"/>
  <cols>
    <col min="1" max="1" width="7.5703125" style="2" customWidth="1"/>
    <col min="2" max="2" width="9.5703125" style="4" customWidth="1"/>
    <col min="3" max="3" width="14.7109375" style="3" customWidth="1"/>
    <col min="4" max="4" width="16.28515625" style="3" customWidth="1"/>
    <col min="5" max="5" width="15.7109375" style="3" customWidth="1"/>
    <col min="6" max="6" width="13.7109375" style="3" customWidth="1"/>
    <col min="7" max="7" width="14.28515625" style="3" customWidth="1"/>
    <col min="8" max="8" width="1.5703125" style="2" customWidth="1"/>
    <col min="9" max="9" width="9.140625" style="2"/>
    <col min="10" max="10" width="14" style="2" customWidth="1"/>
    <col min="11" max="11" width="13.5703125" style="2" customWidth="1"/>
    <col min="12" max="16" width="9.140625" style="2"/>
    <col min="17" max="17" width="10.28515625" style="2" customWidth="1"/>
    <col min="18" max="16384" width="9.140625" style="2"/>
  </cols>
  <sheetData>
    <row r="1" spans="1:52" ht="15" x14ac:dyDescent="0.25">
      <c r="A1" s="51"/>
      <c r="B1" s="45" t="s">
        <v>59</v>
      </c>
      <c r="C1" s="49"/>
      <c r="D1" s="49"/>
      <c r="E1" s="51"/>
      <c r="F1" s="51"/>
      <c r="G1" s="5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49"/>
      <c r="D2" s="49"/>
      <c r="E2" s="51"/>
      <c r="F2" s="51"/>
      <c r="G2" s="51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22</v>
      </c>
      <c r="C3" s="51"/>
      <c r="D3" s="51"/>
      <c r="E3" s="51"/>
      <c r="F3" s="51"/>
      <c r="G3" s="51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67" t="s">
        <v>41</v>
      </c>
      <c r="C4" s="71"/>
      <c r="D4" s="71"/>
      <c r="E4" s="51"/>
      <c r="F4" s="51"/>
      <c r="G4" s="51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67"/>
      <c r="C5" s="71"/>
      <c r="D5" s="71"/>
      <c r="E5" s="51"/>
      <c r="F5" s="51"/>
      <c r="G5" s="51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51" t="s">
        <v>35</v>
      </c>
      <c r="C6" s="71"/>
      <c r="D6" s="71"/>
      <c r="E6" s="51"/>
      <c r="F6" s="51"/>
      <c r="G6" s="51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51" t="s">
        <v>222</v>
      </c>
      <c r="C7" s="71"/>
      <c r="D7" s="71"/>
      <c r="E7" s="51"/>
      <c r="F7" s="51"/>
      <c r="G7" s="51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67" t="s">
        <v>123</v>
      </c>
      <c r="C8" s="71"/>
      <c r="D8" s="71"/>
      <c r="E8" s="51"/>
      <c r="F8" s="51"/>
      <c r="G8" s="51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1"/>
      <c r="B9" s="51"/>
      <c r="C9" s="71"/>
      <c r="D9" s="71"/>
      <c r="E9" s="51"/>
      <c r="F9" s="51"/>
      <c r="G9" s="51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71"/>
      <c r="B10" s="51"/>
      <c r="C10" s="71"/>
      <c r="D10" s="71"/>
      <c r="E10" s="51"/>
      <c r="F10" s="51"/>
      <c r="G10" s="51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71"/>
      <c r="B11" s="51"/>
      <c r="C11" s="71"/>
      <c r="D11" s="71"/>
      <c r="E11" s="51"/>
      <c r="F11" s="51"/>
      <c r="G11" s="5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43.5" customHeight="1" x14ac:dyDescent="0.25">
      <c r="A12" s="45"/>
      <c r="B12" s="45"/>
      <c r="C12" s="69" t="s">
        <v>1</v>
      </c>
      <c r="D12" s="69" t="s">
        <v>3</v>
      </c>
      <c r="E12" s="69" t="s">
        <v>21</v>
      </c>
      <c r="F12" s="69" t="s">
        <v>20</v>
      </c>
      <c r="G12" s="69" t="s">
        <v>8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18" customFormat="1" ht="15" customHeight="1" x14ac:dyDescent="0.25">
      <c r="A13" s="81">
        <v>35490</v>
      </c>
      <c r="B13" s="45"/>
      <c r="C13" s="61">
        <v>100</v>
      </c>
      <c r="D13" s="61">
        <v>100</v>
      </c>
      <c r="E13" s="61">
        <v>100</v>
      </c>
      <c r="F13" s="61">
        <v>100</v>
      </c>
      <c r="G13" s="61">
        <v>100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1">
        <v>35521</v>
      </c>
      <c r="B14" s="45"/>
      <c r="C14" s="55">
        <v>100.73</v>
      </c>
      <c r="D14" s="55">
        <v>100.6</v>
      </c>
      <c r="E14" s="55">
        <v>100.4</v>
      </c>
      <c r="F14" s="55">
        <v>100.4</v>
      </c>
      <c r="G14" s="55">
        <v>100.8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1">
        <v>35551</v>
      </c>
      <c r="B15" s="45"/>
      <c r="C15" s="55">
        <v>100.56</v>
      </c>
      <c r="D15" s="55">
        <v>99.8</v>
      </c>
      <c r="E15" s="55">
        <v>101.1</v>
      </c>
      <c r="F15" s="55">
        <v>100.4</v>
      </c>
      <c r="G15" s="55">
        <v>100.8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1">
        <v>35582</v>
      </c>
      <c r="B16" s="45">
        <v>1997</v>
      </c>
      <c r="C16" s="55">
        <v>100.76</v>
      </c>
      <c r="D16" s="55">
        <v>99.7</v>
      </c>
      <c r="E16" s="55">
        <v>102.1</v>
      </c>
      <c r="F16" s="55">
        <v>100.4</v>
      </c>
      <c r="G16" s="55">
        <v>101.7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1">
        <v>35612</v>
      </c>
      <c r="B17" s="45"/>
      <c r="C17" s="55">
        <v>100.97</v>
      </c>
      <c r="D17" s="55">
        <v>100</v>
      </c>
      <c r="E17" s="55">
        <v>102.9</v>
      </c>
      <c r="F17" s="55">
        <v>105.9</v>
      </c>
      <c r="G17" s="55">
        <v>101.2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1">
        <v>35643</v>
      </c>
      <c r="B18" s="45"/>
      <c r="C18" s="55">
        <v>101.25</v>
      </c>
      <c r="D18" s="55">
        <v>100</v>
      </c>
      <c r="E18" s="55">
        <v>102.9</v>
      </c>
      <c r="F18" s="55">
        <v>105.9</v>
      </c>
      <c r="G18" s="55">
        <v>101.2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1">
        <v>35674</v>
      </c>
      <c r="B19" s="45"/>
      <c r="C19" s="55">
        <v>101.6</v>
      </c>
      <c r="D19" s="55">
        <v>100.3</v>
      </c>
      <c r="E19" s="55">
        <v>102.9</v>
      </c>
      <c r="F19" s="55">
        <v>105.9</v>
      </c>
      <c r="G19" s="55">
        <v>101.6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1">
        <v>35704</v>
      </c>
      <c r="B20" s="45"/>
      <c r="C20" s="55">
        <v>101.94</v>
      </c>
      <c r="D20" s="55">
        <v>100.4</v>
      </c>
      <c r="E20" s="55">
        <v>102.4</v>
      </c>
      <c r="F20" s="55">
        <v>106.3</v>
      </c>
      <c r="G20" s="55">
        <v>101.4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1">
        <v>35735</v>
      </c>
      <c r="B21" s="45"/>
      <c r="C21" s="55">
        <v>101.83</v>
      </c>
      <c r="D21" s="55">
        <v>100.2</v>
      </c>
      <c r="E21" s="55">
        <v>102.4</v>
      </c>
      <c r="F21" s="55">
        <v>106.3</v>
      </c>
      <c r="G21" s="55">
        <v>101.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1">
        <v>35765</v>
      </c>
      <c r="B22" s="45"/>
      <c r="C22" s="55">
        <v>101.7</v>
      </c>
      <c r="D22" s="55">
        <v>99.9</v>
      </c>
      <c r="E22" s="55">
        <v>102.3</v>
      </c>
      <c r="F22" s="55">
        <v>106.3</v>
      </c>
      <c r="G22" s="55">
        <v>101.2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1">
        <v>35796</v>
      </c>
      <c r="B23" s="45"/>
      <c r="C23" s="55">
        <v>102.22</v>
      </c>
      <c r="D23" s="55">
        <v>99.3</v>
      </c>
      <c r="E23" s="55">
        <v>104.1</v>
      </c>
      <c r="F23" s="55">
        <v>108</v>
      </c>
      <c r="G23" s="55">
        <v>101.6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1">
        <v>35827</v>
      </c>
      <c r="B24" s="45"/>
      <c r="C24" s="55">
        <v>102.02</v>
      </c>
      <c r="D24" s="55">
        <v>98.1</v>
      </c>
      <c r="E24" s="55">
        <v>103.6</v>
      </c>
      <c r="F24" s="55">
        <v>108</v>
      </c>
      <c r="G24" s="55">
        <v>102.1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 x14ac:dyDescent="0.25">
      <c r="A25" s="81">
        <v>35855</v>
      </c>
      <c r="B25" s="45"/>
      <c r="C25" s="55">
        <v>102.42</v>
      </c>
      <c r="D25" s="55">
        <v>98.2</v>
      </c>
      <c r="E25" s="55">
        <v>105</v>
      </c>
      <c r="F25" s="55">
        <v>108</v>
      </c>
      <c r="G25" s="55">
        <v>103.2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1">
        <v>35886</v>
      </c>
      <c r="B26" s="45"/>
      <c r="C26" s="55">
        <v>102.62</v>
      </c>
      <c r="D26" s="55">
        <v>97.9</v>
      </c>
      <c r="E26" s="55">
        <v>106.59</v>
      </c>
      <c r="F26" s="55">
        <v>113.3</v>
      </c>
      <c r="G26" s="55">
        <v>103.3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1">
        <v>35916</v>
      </c>
      <c r="B27" s="45"/>
      <c r="C27" s="55">
        <v>102.94</v>
      </c>
      <c r="D27" s="55">
        <v>98</v>
      </c>
      <c r="E27" s="55">
        <v>106.49</v>
      </c>
      <c r="F27" s="55">
        <v>113.3</v>
      </c>
      <c r="G27" s="55">
        <v>104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1">
        <v>35947</v>
      </c>
      <c r="B28" s="45">
        <v>1998</v>
      </c>
      <c r="C28" s="55">
        <v>103.14</v>
      </c>
      <c r="D28" s="55">
        <v>98</v>
      </c>
      <c r="E28" s="55">
        <v>106.89</v>
      </c>
      <c r="F28" s="55">
        <v>113.3</v>
      </c>
      <c r="G28" s="55">
        <v>104.3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1">
        <v>35977</v>
      </c>
      <c r="B29" s="45"/>
      <c r="C29" s="55">
        <v>102.9</v>
      </c>
      <c r="D29" s="55">
        <v>97.7</v>
      </c>
      <c r="E29" s="55">
        <v>108.29</v>
      </c>
      <c r="F29" s="55">
        <v>114</v>
      </c>
      <c r="G29" s="55">
        <v>104.4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1">
        <v>36008</v>
      </c>
      <c r="B30" s="45"/>
      <c r="C30" s="55">
        <v>102.38</v>
      </c>
      <c r="D30" s="55">
        <v>95.9</v>
      </c>
      <c r="E30" s="55">
        <v>108.49</v>
      </c>
      <c r="F30" s="55">
        <v>114</v>
      </c>
      <c r="G30" s="55">
        <v>104.5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1">
        <v>36039</v>
      </c>
      <c r="B31" s="45"/>
      <c r="C31" s="55">
        <v>102.47</v>
      </c>
      <c r="D31" s="55">
        <v>95.9</v>
      </c>
      <c r="E31" s="55">
        <v>108.79</v>
      </c>
      <c r="F31" s="55">
        <v>114</v>
      </c>
      <c r="G31" s="55">
        <v>104.5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1">
        <v>36069</v>
      </c>
      <c r="B32" s="45"/>
      <c r="C32" s="55">
        <v>102.93</v>
      </c>
      <c r="D32" s="55">
        <v>96.9</v>
      </c>
      <c r="E32" s="55">
        <v>109.49</v>
      </c>
      <c r="F32" s="55">
        <v>115.4</v>
      </c>
      <c r="G32" s="55">
        <v>104.7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1">
        <v>36100</v>
      </c>
      <c r="B33" s="45"/>
      <c r="C33" s="55">
        <v>103.17</v>
      </c>
      <c r="D33" s="55">
        <v>97.5</v>
      </c>
      <c r="E33" s="55">
        <v>109.99</v>
      </c>
      <c r="F33" s="55">
        <v>115.4</v>
      </c>
      <c r="G33" s="55">
        <v>104.8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1">
        <v>36130</v>
      </c>
      <c r="B34" s="45"/>
      <c r="C34" s="55">
        <v>102.98</v>
      </c>
      <c r="D34" s="55">
        <v>96.6</v>
      </c>
      <c r="E34" s="55">
        <v>110.69</v>
      </c>
      <c r="F34" s="55">
        <v>115.4</v>
      </c>
      <c r="G34" s="55">
        <v>104.9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1">
        <v>36161</v>
      </c>
      <c r="B35" s="45"/>
      <c r="C35" s="55">
        <v>103.58</v>
      </c>
      <c r="D35" s="55">
        <v>96.1</v>
      </c>
      <c r="E35" s="55">
        <v>111.19</v>
      </c>
      <c r="F35" s="55">
        <v>115.4</v>
      </c>
      <c r="G35" s="55">
        <v>105.4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1">
        <v>36192</v>
      </c>
      <c r="B36" s="45"/>
      <c r="C36" s="55">
        <v>103.44</v>
      </c>
      <c r="D36" s="55">
        <v>95</v>
      </c>
      <c r="E36" s="55">
        <v>111.09</v>
      </c>
      <c r="F36" s="55">
        <v>115.4</v>
      </c>
      <c r="G36" s="55">
        <v>105.9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81">
        <v>36220</v>
      </c>
      <c r="B37" s="45"/>
      <c r="C37" s="55">
        <v>103.87</v>
      </c>
      <c r="D37" s="55">
        <v>95.7</v>
      </c>
      <c r="E37" s="55">
        <v>112.49</v>
      </c>
      <c r="F37" s="55">
        <v>115.4</v>
      </c>
      <c r="G37" s="55">
        <v>106.3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1">
        <v>36251</v>
      </c>
      <c r="B38" s="45"/>
      <c r="C38" s="55">
        <v>104.48</v>
      </c>
      <c r="D38" s="55">
        <v>96.4</v>
      </c>
      <c r="E38" s="55">
        <v>115.88</v>
      </c>
      <c r="F38" s="55">
        <v>115.4</v>
      </c>
      <c r="G38" s="55">
        <v>106.7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1">
        <v>36281</v>
      </c>
      <c r="B39" s="45"/>
      <c r="C39" s="55">
        <v>104.95</v>
      </c>
      <c r="D39" s="55">
        <v>97.1</v>
      </c>
      <c r="E39" s="55">
        <v>116.28</v>
      </c>
      <c r="F39" s="55">
        <v>115.4</v>
      </c>
      <c r="G39" s="55">
        <v>107.3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1">
        <v>36312</v>
      </c>
      <c r="B40" s="45">
        <v>1999</v>
      </c>
      <c r="C40" s="55">
        <v>105.81</v>
      </c>
      <c r="D40" s="55">
        <v>97.9</v>
      </c>
      <c r="E40" s="55">
        <v>120.28</v>
      </c>
      <c r="F40" s="55">
        <v>115.4</v>
      </c>
      <c r="G40" s="55">
        <v>108.5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1">
        <v>36342</v>
      </c>
      <c r="B41" s="45"/>
      <c r="C41" s="55">
        <v>106.16</v>
      </c>
      <c r="D41" s="55">
        <v>98</v>
      </c>
      <c r="E41" s="55">
        <v>122.18</v>
      </c>
      <c r="F41" s="55">
        <v>115.4</v>
      </c>
      <c r="G41" s="55">
        <v>109.1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1">
        <v>36373</v>
      </c>
      <c r="B42" s="45"/>
      <c r="C42" s="55">
        <v>106.56</v>
      </c>
      <c r="D42" s="55">
        <v>97.2</v>
      </c>
      <c r="E42" s="55">
        <v>122.58</v>
      </c>
      <c r="F42" s="55">
        <v>118.5</v>
      </c>
      <c r="G42" s="55">
        <v>109.5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1">
        <v>36404</v>
      </c>
      <c r="B43" s="45"/>
      <c r="C43" s="55">
        <v>107.47</v>
      </c>
      <c r="D43" s="55">
        <v>99</v>
      </c>
      <c r="E43" s="55">
        <v>127.17</v>
      </c>
      <c r="F43" s="55">
        <v>118.6</v>
      </c>
      <c r="G43" s="55">
        <v>109.3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1">
        <v>36434</v>
      </c>
      <c r="B44" s="45"/>
      <c r="C44" s="55">
        <v>108.32</v>
      </c>
      <c r="D44" s="55">
        <v>99.8</v>
      </c>
      <c r="E44" s="55">
        <v>129.77000000000001</v>
      </c>
      <c r="F44" s="55">
        <v>118.9</v>
      </c>
      <c r="G44" s="55">
        <v>109.9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81">
        <v>36465</v>
      </c>
      <c r="B45" s="45"/>
      <c r="C45" s="55">
        <v>108.32</v>
      </c>
      <c r="D45" s="55">
        <v>99.9</v>
      </c>
      <c r="E45" s="55">
        <v>129.77000000000001</v>
      </c>
      <c r="F45" s="55">
        <v>119.2</v>
      </c>
      <c r="G45" s="55">
        <v>110.2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81">
        <v>36495</v>
      </c>
      <c r="B46" s="45"/>
      <c r="C46" s="55">
        <v>108.69</v>
      </c>
      <c r="D46" s="55">
        <v>100.1</v>
      </c>
      <c r="E46" s="55">
        <v>132.27000000000001</v>
      </c>
      <c r="F46" s="55">
        <v>119.1</v>
      </c>
      <c r="G46" s="55">
        <v>110.5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81">
        <v>36526</v>
      </c>
      <c r="B47" s="45"/>
      <c r="C47" s="55">
        <v>109.52</v>
      </c>
      <c r="D47" s="55">
        <v>99.9</v>
      </c>
      <c r="E47" s="55">
        <v>133.37</v>
      </c>
      <c r="F47" s="55">
        <v>119.2</v>
      </c>
      <c r="G47" s="55">
        <v>111.3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81">
        <v>36557</v>
      </c>
      <c r="B48" s="45"/>
      <c r="C48" s="55">
        <v>109.23</v>
      </c>
      <c r="D48" s="55">
        <v>98.1</v>
      </c>
      <c r="E48" s="55">
        <v>133.77000000000001</v>
      </c>
      <c r="F48" s="55">
        <v>120.2</v>
      </c>
      <c r="G48" s="55">
        <v>111.8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81">
        <v>36586</v>
      </c>
      <c r="B49" s="45"/>
      <c r="C49" s="55">
        <v>110.04</v>
      </c>
      <c r="D49" s="55">
        <v>99.2</v>
      </c>
      <c r="E49" s="55">
        <v>137.76</v>
      </c>
      <c r="F49" s="55">
        <v>120.2</v>
      </c>
      <c r="G49" s="55">
        <v>112.1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customHeight="1" x14ac:dyDescent="0.25">
      <c r="A50" s="81">
        <v>36617</v>
      </c>
      <c r="B50" s="45"/>
      <c r="C50" s="55">
        <v>110.72</v>
      </c>
      <c r="D50" s="55">
        <v>100.2</v>
      </c>
      <c r="E50" s="55">
        <v>135.46</v>
      </c>
      <c r="F50" s="55">
        <v>137</v>
      </c>
      <c r="G50" s="55">
        <v>112.9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81">
        <v>36647</v>
      </c>
      <c r="B51" s="45"/>
      <c r="C51" s="55">
        <v>111.13</v>
      </c>
      <c r="D51" s="55">
        <v>100</v>
      </c>
      <c r="E51" s="55">
        <v>137.76</v>
      </c>
      <c r="F51" s="55">
        <v>139.19999999999999</v>
      </c>
      <c r="G51" s="55">
        <v>113.5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81">
        <v>36678</v>
      </c>
      <c r="B52" s="45">
        <v>2000</v>
      </c>
      <c r="C52" s="55">
        <v>111.58</v>
      </c>
      <c r="D52" s="55">
        <v>100.2</v>
      </c>
      <c r="E52" s="55">
        <v>139.66</v>
      </c>
      <c r="F52" s="55">
        <v>139.5</v>
      </c>
      <c r="G52" s="55">
        <v>114.4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81">
        <v>36708</v>
      </c>
      <c r="B53" s="45"/>
      <c r="C53" s="55">
        <v>112.14</v>
      </c>
      <c r="D53" s="55">
        <v>101.1</v>
      </c>
      <c r="E53" s="55">
        <v>139.46</v>
      </c>
      <c r="F53" s="55">
        <v>139.80000000000001</v>
      </c>
      <c r="G53" s="55">
        <v>115.6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81">
        <v>36739</v>
      </c>
      <c r="B54" s="45"/>
      <c r="C54" s="55">
        <v>111.56</v>
      </c>
      <c r="D54" s="55">
        <v>98.9</v>
      </c>
      <c r="E54" s="55">
        <v>139.86000000000001</v>
      </c>
      <c r="F54" s="55">
        <v>140</v>
      </c>
      <c r="G54" s="55">
        <v>116.3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81">
        <v>36770</v>
      </c>
      <c r="B55" s="45"/>
      <c r="C55" s="55">
        <v>111.79</v>
      </c>
      <c r="D55" s="55">
        <v>99.2</v>
      </c>
      <c r="E55" s="55">
        <v>141.06</v>
      </c>
      <c r="F55" s="55">
        <v>139.69999999999999</v>
      </c>
      <c r="G55" s="55">
        <v>116.6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81">
        <v>36800</v>
      </c>
      <c r="B56" s="45"/>
      <c r="C56" s="55">
        <v>112.91</v>
      </c>
      <c r="D56" s="55">
        <v>101.2</v>
      </c>
      <c r="E56" s="55">
        <v>142.06</v>
      </c>
      <c r="F56" s="55">
        <v>139.80000000000001</v>
      </c>
      <c r="G56" s="55">
        <v>117.1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81">
        <v>36831</v>
      </c>
      <c r="B57" s="45"/>
      <c r="C57" s="55">
        <v>113.21</v>
      </c>
      <c r="D57" s="55">
        <v>101.6</v>
      </c>
      <c r="E57" s="55">
        <v>143.06</v>
      </c>
      <c r="F57" s="55">
        <v>140.5</v>
      </c>
      <c r="G57" s="55">
        <v>117.2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81">
        <v>36861</v>
      </c>
      <c r="B58" s="45"/>
      <c r="C58" s="55">
        <v>113.2</v>
      </c>
      <c r="D58" s="55">
        <v>101.3</v>
      </c>
      <c r="E58" s="55">
        <v>143.96</v>
      </c>
      <c r="F58" s="55">
        <v>140.69999999999999</v>
      </c>
      <c r="G58" s="55">
        <v>117.8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81">
        <v>36892</v>
      </c>
      <c r="B59" s="45"/>
      <c r="C59" s="55">
        <v>113.41</v>
      </c>
      <c r="D59" s="55">
        <v>100.4</v>
      </c>
      <c r="E59" s="55">
        <v>143.96</v>
      </c>
      <c r="F59" s="55">
        <v>140.4</v>
      </c>
      <c r="G59" s="55">
        <v>118.4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81">
        <v>36923</v>
      </c>
      <c r="B60" s="45"/>
      <c r="C60" s="55">
        <v>113.62</v>
      </c>
      <c r="D60" s="55">
        <v>100</v>
      </c>
      <c r="E60" s="55">
        <v>144.86000000000001</v>
      </c>
      <c r="F60" s="55">
        <v>142.19999999999999</v>
      </c>
      <c r="G60" s="55">
        <v>119.3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81">
        <v>36951</v>
      </c>
      <c r="B61" s="45"/>
      <c r="C61" s="55">
        <v>114.29</v>
      </c>
      <c r="D61" s="55">
        <v>101.4</v>
      </c>
      <c r="E61" s="55">
        <v>144.56</v>
      </c>
      <c r="F61" s="55">
        <v>143.30000000000001</v>
      </c>
      <c r="G61" s="55">
        <v>120.1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81">
        <v>36982</v>
      </c>
      <c r="B62" s="45"/>
      <c r="C62" s="55">
        <v>115.69</v>
      </c>
      <c r="D62" s="55">
        <v>103.2</v>
      </c>
      <c r="E62" s="55">
        <v>146.55000000000001</v>
      </c>
      <c r="F62" s="55">
        <v>144.5</v>
      </c>
      <c r="G62" s="55">
        <v>120.6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81">
        <v>37012</v>
      </c>
      <c r="B63" s="45"/>
      <c r="C63" s="55">
        <v>117.31</v>
      </c>
      <c r="D63" s="55">
        <v>106.1</v>
      </c>
      <c r="E63" s="55">
        <v>148.75</v>
      </c>
      <c r="F63" s="55">
        <v>145.19999999999999</v>
      </c>
      <c r="G63" s="55">
        <v>121.7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81">
        <v>37043</v>
      </c>
      <c r="B64" s="45">
        <v>2001</v>
      </c>
      <c r="C64" s="55">
        <v>119.11</v>
      </c>
      <c r="D64" s="55">
        <v>108.8</v>
      </c>
      <c r="E64" s="55">
        <v>147.94999999999999</v>
      </c>
      <c r="F64" s="55">
        <v>147.4</v>
      </c>
      <c r="G64" s="55">
        <v>123.4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81">
        <v>37073</v>
      </c>
      <c r="B65" s="45"/>
      <c r="C65" s="55">
        <v>120.03</v>
      </c>
      <c r="D65" s="55">
        <v>109.3</v>
      </c>
      <c r="E65" s="55">
        <v>148.65</v>
      </c>
      <c r="F65" s="55">
        <v>148.4</v>
      </c>
      <c r="G65" s="55">
        <v>124.6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81">
        <v>37104</v>
      </c>
      <c r="B66" s="45"/>
      <c r="C66" s="55">
        <v>120.41</v>
      </c>
      <c r="D66" s="55">
        <v>107.8</v>
      </c>
      <c r="E66" s="55">
        <v>148.94999999999999</v>
      </c>
      <c r="F66" s="55">
        <v>149.5</v>
      </c>
      <c r="G66" s="55">
        <v>127.2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81">
        <v>37135</v>
      </c>
      <c r="B67" s="45"/>
      <c r="C67" s="55">
        <v>121.2</v>
      </c>
      <c r="D67" s="55">
        <v>109</v>
      </c>
      <c r="E67" s="55">
        <v>149.15</v>
      </c>
      <c r="F67" s="55">
        <v>149.69999999999999</v>
      </c>
      <c r="G67" s="55">
        <v>127.6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81">
        <v>37165</v>
      </c>
      <c r="B68" s="45"/>
      <c r="C68" s="55">
        <v>121.99</v>
      </c>
      <c r="D68" s="55">
        <v>110.2</v>
      </c>
      <c r="E68" s="55">
        <v>149.35</v>
      </c>
      <c r="F68" s="55">
        <v>149.9</v>
      </c>
      <c r="G68" s="55">
        <v>127.5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81">
        <v>37196</v>
      </c>
      <c r="B69" s="45"/>
      <c r="C69" s="55">
        <v>122.41</v>
      </c>
      <c r="D69" s="55">
        <v>110.6</v>
      </c>
      <c r="E69" s="55">
        <v>149.75</v>
      </c>
      <c r="F69" s="55">
        <v>150.5</v>
      </c>
      <c r="G69" s="55">
        <v>127.9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81">
        <v>37226</v>
      </c>
      <c r="B70" s="45"/>
      <c r="C70" s="55">
        <v>122.97</v>
      </c>
      <c r="D70" s="55">
        <v>111.4</v>
      </c>
      <c r="E70" s="55">
        <v>150.85</v>
      </c>
      <c r="F70" s="55">
        <v>150.80000000000001</v>
      </c>
      <c r="G70" s="55">
        <v>128.69999999999999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81">
        <v>37257</v>
      </c>
      <c r="B71" s="45"/>
      <c r="C71" s="55">
        <v>124.11</v>
      </c>
      <c r="D71" s="55">
        <v>111.6</v>
      </c>
      <c r="E71" s="55">
        <v>151.44999999999999</v>
      </c>
      <c r="F71" s="55">
        <v>152.30000000000001</v>
      </c>
      <c r="G71" s="55">
        <v>129.9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81">
        <v>37288</v>
      </c>
      <c r="B72" s="45"/>
      <c r="C72" s="55">
        <v>123.77</v>
      </c>
      <c r="D72" s="55">
        <v>110.1</v>
      </c>
      <c r="E72" s="55">
        <v>151.15</v>
      </c>
      <c r="F72" s="55">
        <v>152.30000000000001</v>
      </c>
      <c r="G72" s="55">
        <v>130.80000000000001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 x14ac:dyDescent="0.25">
      <c r="A73" s="81">
        <v>37316</v>
      </c>
      <c r="B73" s="45"/>
      <c r="C73" s="55">
        <v>124.29</v>
      </c>
      <c r="D73" s="55">
        <v>111.1</v>
      </c>
      <c r="E73" s="55">
        <v>152.44999999999999</v>
      </c>
      <c r="F73" s="55">
        <v>152.30000000000001</v>
      </c>
      <c r="G73" s="55">
        <v>132.1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81">
        <v>37347</v>
      </c>
      <c r="B74" s="45"/>
      <c r="C74" s="55">
        <v>124.34</v>
      </c>
      <c r="D74" s="55">
        <v>111.2</v>
      </c>
      <c r="E74" s="55">
        <v>153.66999999999999</v>
      </c>
      <c r="F74" s="55">
        <v>158.6</v>
      </c>
      <c r="G74" s="55">
        <v>132.30000000000001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81">
        <v>37377</v>
      </c>
      <c r="B75" s="45"/>
      <c r="C75" s="55">
        <v>124.29</v>
      </c>
      <c r="D75" s="55">
        <v>111.2</v>
      </c>
      <c r="E75" s="55">
        <v>152.9</v>
      </c>
      <c r="F75" s="55">
        <v>158.80000000000001</v>
      </c>
      <c r="G75" s="55">
        <v>132.5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81">
        <v>37408</v>
      </c>
      <c r="B76" s="45">
        <v>2002</v>
      </c>
      <c r="C76" s="55">
        <v>124.83</v>
      </c>
      <c r="D76" s="55">
        <v>111.7</v>
      </c>
      <c r="E76" s="55">
        <v>153.21</v>
      </c>
      <c r="F76" s="55">
        <v>158.83000000000001</v>
      </c>
      <c r="G76" s="55">
        <v>133.30000000000001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81">
        <v>37438</v>
      </c>
      <c r="B77" s="45"/>
      <c r="C77" s="55">
        <v>124.94</v>
      </c>
      <c r="D77" s="55">
        <v>111.5</v>
      </c>
      <c r="E77" s="55">
        <v>154.12</v>
      </c>
      <c r="F77" s="55">
        <v>161.18</v>
      </c>
      <c r="G77" s="55">
        <v>133.4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81">
        <v>37469</v>
      </c>
      <c r="B78" s="45"/>
      <c r="C78" s="55">
        <v>124.26</v>
      </c>
      <c r="D78" s="55">
        <v>109</v>
      </c>
      <c r="E78" s="55">
        <v>155.19</v>
      </c>
      <c r="F78" s="55">
        <v>161.33000000000001</v>
      </c>
      <c r="G78" s="55">
        <v>134.5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81">
        <v>37500</v>
      </c>
      <c r="B79" s="45"/>
      <c r="C79" s="55">
        <v>124.91</v>
      </c>
      <c r="D79" s="55">
        <v>109.7</v>
      </c>
      <c r="E79" s="55">
        <v>157.47999999999999</v>
      </c>
      <c r="F79" s="55">
        <v>162.76</v>
      </c>
      <c r="G79" s="55">
        <v>134.5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81">
        <v>37530</v>
      </c>
      <c r="B80" s="45"/>
      <c r="C80" s="55">
        <v>125.56</v>
      </c>
      <c r="D80" s="55">
        <v>110.9</v>
      </c>
      <c r="E80" s="55">
        <v>158.09</v>
      </c>
      <c r="F80" s="55">
        <v>163.19</v>
      </c>
      <c r="G80" s="55">
        <v>135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81">
        <v>37561</v>
      </c>
      <c r="B81" s="45"/>
      <c r="C81" s="55">
        <v>125.33</v>
      </c>
      <c r="D81" s="55">
        <v>110.4</v>
      </c>
      <c r="E81" s="55">
        <v>159</v>
      </c>
      <c r="F81" s="55">
        <v>163.47999999999999</v>
      </c>
      <c r="G81" s="55">
        <v>135.19999999999999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81">
        <v>37591</v>
      </c>
      <c r="B82" s="45"/>
      <c r="C82" s="55">
        <v>125.42</v>
      </c>
      <c r="D82" s="55">
        <v>109.5</v>
      </c>
      <c r="E82" s="55">
        <v>160.68</v>
      </c>
      <c r="F82" s="55">
        <v>169.21</v>
      </c>
      <c r="G82" s="55">
        <v>135.6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81">
        <v>37622</v>
      </c>
      <c r="B83" s="45"/>
      <c r="C83" s="55">
        <v>125.87</v>
      </c>
      <c r="D83" s="55">
        <v>108.4</v>
      </c>
      <c r="E83" s="55">
        <v>163.12</v>
      </c>
      <c r="F83" s="55">
        <v>169.35</v>
      </c>
      <c r="G83" s="55">
        <v>136.30000000000001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81">
        <v>37653</v>
      </c>
      <c r="B84" s="45"/>
      <c r="C84" s="55">
        <v>125.65</v>
      </c>
      <c r="D84" s="55">
        <v>107</v>
      </c>
      <c r="E84" s="55">
        <v>164.64</v>
      </c>
      <c r="F84" s="55">
        <v>169.64</v>
      </c>
      <c r="G84" s="55">
        <v>136.5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 x14ac:dyDescent="0.25">
      <c r="A85" s="47">
        <v>37681</v>
      </c>
      <c r="B85" s="45"/>
      <c r="C85" s="55">
        <v>127.01</v>
      </c>
      <c r="D85" s="55">
        <v>110.01</v>
      </c>
      <c r="E85" s="55">
        <v>166.02</v>
      </c>
      <c r="F85" s="55">
        <v>174.36</v>
      </c>
      <c r="G85" s="55">
        <v>136.53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7">
        <v>37712</v>
      </c>
      <c r="B86" s="45"/>
      <c r="C86" s="55">
        <v>127.16</v>
      </c>
      <c r="D86" s="55">
        <v>110.4</v>
      </c>
      <c r="E86" s="55">
        <v>168.3</v>
      </c>
      <c r="F86" s="55">
        <v>175.08</v>
      </c>
      <c r="G86" s="55">
        <v>135.88999999999999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7">
        <v>37742</v>
      </c>
      <c r="B87" s="45"/>
      <c r="C87" s="55">
        <v>126.96</v>
      </c>
      <c r="D87" s="55">
        <v>109.6</v>
      </c>
      <c r="E87" s="55">
        <v>169.37</v>
      </c>
      <c r="F87" s="55">
        <v>175.22</v>
      </c>
      <c r="G87" s="55">
        <v>136.1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7">
        <v>37773</v>
      </c>
      <c r="B88" s="45">
        <v>2003</v>
      </c>
      <c r="C88" s="55">
        <v>127.04</v>
      </c>
      <c r="D88" s="55">
        <v>109.15</v>
      </c>
      <c r="E88" s="55">
        <v>170.13</v>
      </c>
      <c r="F88" s="55">
        <v>175.8</v>
      </c>
      <c r="G88" s="55">
        <v>136.66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7">
        <v>37803</v>
      </c>
      <c r="B89" s="45"/>
      <c r="C89" s="55">
        <v>126.92</v>
      </c>
      <c r="D89" s="55">
        <v>108.03</v>
      </c>
      <c r="E89" s="55">
        <v>172.88</v>
      </c>
      <c r="F89" s="55">
        <v>175.94</v>
      </c>
      <c r="G89" s="55">
        <v>137.01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7">
        <v>37834</v>
      </c>
      <c r="B90" s="45"/>
      <c r="C90" s="55">
        <v>126.81</v>
      </c>
      <c r="D90" s="55">
        <v>107.17</v>
      </c>
      <c r="E90" s="55">
        <v>176.23</v>
      </c>
      <c r="F90" s="55">
        <v>175.8</v>
      </c>
      <c r="G90" s="55">
        <v>136.53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7">
        <v>37865</v>
      </c>
      <c r="B91" s="45"/>
      <c r="C91" s="55">
        <v>127.71</v>
      </c>
      <c r="D91" s="55">
        <v>108.78</v>
      </c>
      <c r="E91" s="55">
        <v>178.06</v>
      </c>
      <c r="F91" s="55">
        <v>177.23</v>
      </c>
      <c r="G91" s="55">
        <v>136.44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7">
        <v>37895</v>
      </c>
      <c r="B92" s="45"/>
      <c r="C92" s="55">
        <v>128.29</v>
      </c>
      <c r="D92" s="55">
        <v>109.33</v>
      </c>
      <c r="E92" s="55">
        <v>178.21</v>
      </c>
      <c r="F92" s="55">
        <v>177.8</v>
      </c>
      <c r="G92" s="55">
        <v>136.97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7">
        <v>37926</v>
      </c>
      <c r="B93" s="45"/>
      <c r="C93" s="55">
        <v>128.47</v>
      </c>
      <c r="D93" s="55">
        <v>109.76</v>
      </c>
      <c r="E93" s="55">
        <v>177.91</v>
      </c>
      <c r="F93" s="55">
        <v>178.23</v>
      </c>
      <c r="G93" s="55">
        <v>137.13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7">
        <v>37956</v>
      </c>
      <c r="B94" s="45"/>
      <c r="C94" s="55">
        <v>128.86000000000001</v>
      </c>
      <c r="D94" s="55">
        <v>110.53</v>
      </c>
      <c r="E94" s="55">
        <v>178.97</v>
      </c>
      <c r="F94" s="55">
        <v>179.95</v>
      </c>
      <c r="G94" s="55">
        <v>137.5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7">
        <v>37987</v>
      </c>
      <c r="B95" s="45"/>
      <c r="C95" s="55">
        <v>128.91</v>
      </c>
      <c r="D95" s="55">
        <v>108.7</v>
      </c>
      <c r="E95" s="55">
        <v>179.13</v>
      </c>
      <c r="F95" s="55">
        <v>180.24</v>
      </c>
      <c r="G95" s="55">
        <v>137.27000000000001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7">
        <v>38018</v>
      </c>
      <c r="B96" s="45"/>
      <c r="C96" s="55">
        <v>128.52000000000001</v>
      </c>
      <c r="D96" s="55">
        <v>108.09</v>
      </c>
      <c r="E96" s="55">
        <v>179.43</v>
      </c>
      <c r="F96" s="55">
        <v>180.24</v>
      </c>
      <c r="G96" s="55">
        <v>137.94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7">
        <v>38047</v>
      </c>
      <c r="B97" s="51"/>
      <c r="C97" s="55">
        <v>129.28</v>
      </c>
      <c r="D97" s="55">
        <v>109.41</v>
      </c>
      <c r="E97" s="55">
        <v>179.13</v>
      </c>
      <c r="F97" s="55">
        <v>186.83</v>
      </c>
      <c r="G97" s="55">
        <v>138.75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7">
        <v>38078</v>
      </c>
      <c r="B98" s="51"/>
      <c r="C98" s="55">
        <v>130.01</v>
      </c>
      <c r="D98" s="55">
        <v>110.68</v>
      </c>
      <c r="E98" s="55">
        <v>181.57</v>
      </c>
      <c r="F98" s="55">
        <v>187.26</v>
      </c>
      <c r="G98" s="55">
        <v>139.13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7">
        <v>38108</v>
      </c>
      <c r="B99" s="51"/>
      <c r="C99" s="55">
        <v>131.07</v>
      </c>
      <c r="D99" s="55">
        <v>111.4</v>
      </c>
      <c r="E99" s="55">
        <v>185.68</v>
      </c>
      <c r="F99" s="55">
        <v>187.83</v>
      </c>
      <c r="G99" s="55">
        <v>139.76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7">
        <v>38139</v>
      </c>
      <c r="B100" s="45">
        <v>2004</v>
      </c>
      <c r="C100" s="55">
        <v>132.05000000000001</v>
      </c>
      <c r="D100" s="55">
        <v>112.62</v>
      </c>
      <c r="E100" s="55">
        <v>189.49</v>
      </c>
      <c r="F100" s="55">
        <v>188.55</v>
      </c>
      <c r="G100" s="55">
        <v>139.84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7">
        <v>38169</v>
      </c>
      <c r="B101" s="51"/>
      <c r="C101" s="55">
        <v>131.47</v>
      </c>
      <c r="D101" s="55">
        <v>110.58</v>
      </c>
      <c r="E101" s="55">
        <v>188.27</v>
      </c>
      <c r="F101" s="55">
        <v>189.26</v>
      </c>
      <c r="G101" s="55">
        <v>140.27000000000001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7">
        <v>38200</v>
      </c>
      <c r="B102" s="45"/>
      <c r="C102" s="55">
        <v>131.46</v>
      </c>
      <c r="D102" s="55">
        <v>109.69</v>
      </c>
      <c r="E102" s="55">
        <v>189.95</v>
      </c>
      <c r="F102" s="55">
        <v>188.83</v>
      </c>
      <c r="G102" s="55">
        <v>140.41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7">
        <v>38231</v>
      </c>
      <c r="B103" s="51"/>
      <c r="C103" s="55">
        <v>132.02000000000001</v>
      </c>
      <c r="D103" s="55">
        <v>110.73</v>
      </c>
      <c r="E103" s="55">
        <v>190.56</v>
      </c>
      <c r="F103" s="55">
        <v>194.85</v>
      </c>
      <c r="G103" s="55">
        <v>140.33000000000001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7">
        <v>38261</v>
      </c>
      <c r="B104" s="51"/>
      <c r="C104" s="55">
        <v>133.02000000000001</v>
      </c>
      <c r="D104" s="55">
        <v>112.69</v>
      </c>
      <c r="E104" s="55">
        <v>193.46</v>
      </c>
      <c r="F104" s="55">
        <v>195.28</v>
      </c>
      <c r="G104" s="55">
        <v>140.13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7">
        <v>38292</v>
      </c>
      <c r="B105" s="51"/>
      <c r="C105" s="55">
        <v>133.28</v>
      </c>
      <c r="D105" s="55">
        <v>112.47</v>
      </c>
      <c r="E105" s="55">
        <v>195.74</v>
      </c>
      <c r="F105" s="55">
        <v>195.86</v>
      </c>
      <c r="G105" s="55">
        <v>140.30000000000001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7">
        <v>38322</v>
      </c>
      <c r="B106" s="51"/>
      <c r="C106" s="55">
        <v>133.91</v>
      </c>
      <c r="D106" s="55">
        <v>112.32</v>
      </c>
      <c r="E106" s="55">
        <v>198.79</v>
      </c>
      <c r="F106" s="55">
        <v>195.71</v>
      </c>
      <c r="G106" s="55">
        <v>140.9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7">
        <v>38353</v>
      </c>
      <c r="B107" s="51"/>
      <c r="C107" s="55">
        <v>134</v>
      </c>
      <c r="D107" s="55">
        <v>108.82</v>
      </c>
      <c r="E107" s="55">
        <v>204.58</v>
      </c>
      <c r="F107" s="55">
        <v>196.14</v>
      </c>
      <c r="G107" s="55">
        <v>142.24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7">
        <v>38384</v>
      </c>
      <c r="B108" s="51"/>
      <c r="C108" s="55">
        <v>134.32</v>
      </c>
      <c r="D108" s="55">
        <v>107.57</v>
      </c>
      <c r="E108" s="55">
        <v>210.23</v>
      </c>
      <c r="F108" s="55">
        <v>196.43</v>
      </c>
      <c r="G108" s="55">
        <v>142.76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7">
        <v>38412</v>
      </c>
      <c r="B109" s="51"/>
      <c r="C109" s="55">
        <v>135.31</v>
      </c>
      <c r="D109" s="55">
        <v>109.25</v>
      </c>
      <c r="E109" s="55">
        <v>217.24</v>
      </c>
      <c r="F109" s="55">
        <v>197.86</v>
      </c>
      <c r="G109" s="55">
        <v>143.63999999999999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7">
        <v>38443</v>
      </c>
      <c r="B110" s="51"/>
      <c r="C110" s="55">
        <v>135.59</v>
      </c>
      <c r="D110" s="55">
        <v>109.14</v>
      </c>
      <c r="E110" s="55">
        <v>225.47</v>
      </c>
      <c r="F110" s="55">
        <v>198.58</v>
      </c>
      <c r="G110" s="55">
        <v>143.41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7">
        <v>38473</v>
      </c>
      <c r="B111" s="51"/>
      <c r="C111" s="55">
        <v>134.88</v>
      </c>
      <c r="D111" s="55">
        <v>109.79</v>
      </c>
      <c r="E111" s="55">
        <v>222.42</v>
      </c>
      <c r="F111" s="55">
        <v>198.72</v>
      </c>
      <c r="G111" s="55">
        <v>144.02000000000001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7">
        <v>38504</v>
      </c>
      <c r="B112" s="45">
        <v>2005</v>
      </c>
      <c r="C112" s="55">
        <v>135.79</v>
      </c>
      <c r="D112" s="55">
        <v>109.31</v>
      </c>
      <c r="E112" s="55">
        <v>227.76</v>
      </c>
      <c r="F112" s="55">
        <v>200.15</v>
      </c>
      <c r="G112" s="55">
        <v>144.15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7">
        <v>38534</v>
      </c>
      <c r="B113" s="51"/>
      <c r="C113" s="55">
        <v>136</v>
      </c>
      <c r="D113" s="55">
        <v>108.18</v>
      </c>
      <c r="E113" s="55">
        <v>230.96</v>
      </c>
      <c r="F113" s="55">
        <v>200.73</v>
      </c>
      <c r="G113" s="55">
        <v>144.63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7">
        <v>38565</v>
      </c>
      <c r="B114" s="51"/>
      <c r="C114" s="55">
        <v>136.22999999999999</v>
      </c>
      <c r="D114" s="55">
        <v>106.84</v>
      </c>
      <c r="E114" s="55">
        <v>235.53</v>
      </c>
      <c r="F114" s="55">
        <v>200.87</v>
      </c>
      <c r="G114" s="55">
        <v>145.02000000000001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7">
        <v>38596</v>
      </c>
      <c r="B115" s="51"/>
      <c r="C115" s="55">
        <v>138.33000000000001</v>
      </c>
      <c r="D115" s="55">
        <v>110.71</v>
      </c>
      <c r="E115" s="55">
        <v>238.28</v>
      </c>
      <c r="F115" s="55">
        <v>203.16</v>
      </c>
      <c r="G115" s="55">
        <v>145.80000000000001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7">
        <v>38626</v>
      </c>
      <c r="B116" s="51"/>
      <c r="C116" s="55">
        <v>139.16999999999999</v>
      </c>
      <c r="D116" s="55">
        <v>111.16</v>
      </c>
      <c r="E116" s="55">
        <v>241.63</v>
      </c>
      <c r="F116" s="55">
        <v>204.59</v>
      </c>
      <c r="G116" s="55">
        <v>145.87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7">
        <v>38657</v>
      </c>
      <c r="B117" s="51"/>
      <c r="C117" s="55">
        <v>138.94</v>
      </c>
      <c r="D117" s="55">
        <v>109.5</v>
      </c>
      <c r="E117" s="55">
        <v>243.92</v>
      </c>
      <c r="F117" s="55">
        <v>205.17</v>
      </c>
      <c r="G117" s="55">
        <v>146.22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7">
        <v>38687</v>
      </c>
      <c r="B118" s="51"/>
      <c r="C118" s="55">
        <v>139.44</v>
      </c>
      <c r="D118" s="55">
        <v>109.37</v>
      </c>
      <c r="E118" s="55">
        <v>246.05</v>
      </c>
      <c r="F118" s="55">
        <v>209.18</v>
      </c>
      <c r="G118" s="55">
        <v>147.32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7">
        <v>38718</v>
      </c>
      <c r="B119" s="51"/>
      <c r="C119" s="55">
        <v>139.9</v>
      </c>
      <c r="D119" s="55">
        <v>107.88</v>
      </c>
      <c r="E119" s="55">
        <v>251.23</v>
      </c>
      <c r="F119" s="55">
        <v>209.47</v>
      </c>
      <c r="G119" s="55">
        <v>147.62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7">
        <v>38749</v>
      </c>
      <c r="B120" s="51"/>
      <c r="C120" s="55">
        <v>139.81</v>
      </c>
      <c r="D120" s="55">
        <v>106.28</v>
      </c>
      <c r="E120" s="55">
        <v>252.91</v>
      </c>
      <c r="F120" s="55">
        <v>209.9</v>
      </c>
      <c r="G120" s="55">
        <v>148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7">
        <v>38777</v>
      </c>
      <c r="B121" s="51"/>
      <c r="C121" s="55">
        <v>141.35</v>
      </c>
      <c r="D121" s="55">
        <v>109.22</v>
      </c>
      <c r="E121" s="55">
        <v>255.65</v>
      </c>
      <c r="F121" s="55">
        <v>212.05</v>
      </c>
      <c r="G121" s="55">
        <v>148.63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7">
        <v>38808</v>
      </c>
      <c r="B122" s="51"/>
      <c r="C122" s="55">
        <v>142.96</v>
      </c>
      <c r="D122" s="55">
        <v>112.24</v>
      </c>
      <c r="E122" s="55">
        <v>260.23</v>
      </c>
      <c r="F122" s="55">
        <v>213.48</v>
      </c>
      <c r="G122" s="55">
        <v>148.72999999999999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7">
        <v>38838</v>
      </c>
      <c r="B123" s="51"/>
      <c r="C123" s="55">
        <v>145.08000000000001</v>
      </c>
      <c r="D123" s="55">
        <v>115.84</v>
      </c>
      <c r="E123" s="55">
        <v>264.95</v>
      </c>
      <c r="F123" s="55">
        <v>214.62</v>
      </c>
      <c r="G123" s="55">
        <v>149.75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7">
        <v>38869</v>
      </c>
      <c r="B124" s="45">
        <v>2006</v>
      </c>
      <c r="C124" s="55">
        <v>146.76</v>
      </c>
      <c r="D124" s="55">
        <v>116.72</v>
      </c>
      <c r="E124" s="55">
        <v>267.39</v>
      </c>
      <c r="F124" s="55">
        <v>217.78</v>
      </c>
      <c r="G124" s="55">
        <v>150.26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7">
        <v>38899</v>
      </c>
      <c r="B125" s="45"/>
      <c r="C125" s="55">
        <v>147.43</v>
      </c>
      <c r="D125" s="55">
        <v>116.24</v>
      </c>
      <c r="E125" s="55">
        <v>271.51</v>
      </c>
      <c r="F125" s="55">
        <v>218.64</v>
      </c>
      <c r="G125" s="55">
        <v>151.55000000000001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7">
        <v>38930</v>
      </c>
      <c r="B126" s="45"/>
      <c r="C126" s="55">
        <v>147.94</v>
      </c>
      <c r="D126" s="55">
        <v>115.9</v>
      </c>
      <c r="E126" s="55">
        <v>271.36</v>
      </c>
      <c r="F126" s="55">
        <v>219.21</v>
      </c>
      <c r="G126" s="55">
        <v>153.35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7">
        <v>38961</v>
      </c>
      <c r="B127" s="45"/>
      <c r="C127" s="55">
        <v>148.81</v>
      </c>
      <c r="D127" s="55">
        <v>117.09</v>
      </c>
      <c r="E127" s="55">
        <v>272.73</v>
      </c>
      <c r="F127" s="55">
        <v>222.5</v>
      </c>
      <c r="G127" s="55">
        <v>153.05000000000001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7">
        <v>38991</v>
      </c>
      <c r="B128" s="45"/>
      <c r="C128" s="55">
        <v>149.12</v>
      </c>
      <c r="D128" s="55">
        <v>116.87</v>
      </c>
      <c r="E128" s="55">
        <v>274.10000000000002</v>
      </c>
      <c r="F128" s="55">
        <v>223.08</v>
      </c>
      <c r="G128" s="55">
        <v>153.63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7">
        <v>39022</v>
      </c>
      <c r="B129" s="51"/>
      <c r="C129" s="55">
        <v>149.06</v>
      </c>
      <c r="D129" s="55">
        <v>116.22</v>
      </c>
      <c r="E129" s="55">
        <v>275.77999999999997</v>
      </c>
      <c r="F129" s="55">
        <v>223.36</v>
      </c>
      <c r="G129" s="55">
        <v>154.07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7">
        <v>39052</v>
      </c>
      <c r="B130" s="51"/>
      <c r="C130" s="55">
        <v>149.16</v>
      </c>
      <c r="D130" s="55">
        <v>116.24</v>
      </c>
      <c r="E130" s="55">
        <v>275.93</v>
      </c>
      <c r="F130" s="55">
        <v>227.38</v>
      </c>
      <c r="G130" s="55">
        <v>154.32</v>
      </c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7">
        <v>39083</v>
      </c>
      <c r="B131" s="51"/>
      <c r="C131" s="55">
        <v>149.52000000000001</v>
      </c>
      <c r="D131" s="55">
        <v>114.71</v>
      </c>
      <c r="E131" s="55">
        <v>275.32</v>
      </c>
      <c r="F131" s="55">
        <v>230.38</v>
      </c>
      <c r="G131" s="55">
        <v>155.66</v>
      </c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7">
        <v>39114</v>
      </c>
      <c r="B132" s="51"/>
      <c r="C132" s="55">
        <v>150.15</v>
      </c>
      <c r="D132" s="55">
        <v>113.72</v>
      </c>
      <c r="E132" s="55">
        <v>280.66000000000003</v>
      </c>
      <c r="F132" s="55">
        <v>230.81</v>
      </c>
      <c r="G132" s="55">
        <v>157.35</v>
      </c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s="6" customFormat="1" ht="12" customHeight="1" x14ac:dyDescent="0.25">
      <c r="A133" s="47">
        <v>39142</v>
      </c>
      <c r="B133" s="67"/>
      <c r="C133" s="55">
        <v>149.63</v>
      </c>
      <c r="D133" s="55">
        <v>115.36</v>
      </c>
      <c r="E133" s="55">
        <v>284.31</v>
      </c>
      <c r="F133" s="55">
        <v>236.12</v>
      </c>
      <c r="G133" s="55">
        <v>156.47</v>
      </c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7">
        <v>39173</v>
      </c>
      <c r="B134" s="67"/>
      <c r="C134" s="55">
        <v>150.56</v>
      </c>
      <c r="D134" s="55">
        <v>115.98</v>
      </c>
      <c r="E134" s="55">
        <v>291.48</v>
      </c>
      <c r="F134" s="55">
        <v>237.98</v>
      </c>
      <c r="G134" s="55">
        <v>157.03</v>
      </c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7">
        <v>39203</v>
      </c>
      <c r="B135" s="67"/>
      <c r="C135" s="55">
        <v>151.85</v>
      </c>
      <c r="D135" s="55">
        <v>117.07</v>
      </c>
      <c r="E135" s="55">
        <v>294.38</v>
      </c>
      <c r="F135" s="55">
        <v>238.69</v>
      </c>
      <c r="G135" s="55">
        <v>158.1</v>
      </c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7">
        <v>39234</v>
      </c>
      <c r="B136" s="45">
        <v>2007</v>
      </c>
      <c r="C136" s="55">
        <v>152.62</v>
      </c>
      <c r="D136" s="55">
        <v>117.84</v>
      </c>
      <c r="E136" s="55">
        <v>299.86</v>
      </c>
      <c r="F136" s="55">
        <v>241.13</v>
      </c>
      <c r="G136" s="55">
        <v>157.96</v>
      </c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7">
        <v>39264</v>
      </c>
      <c r="B137" s="67"/>
      <c r="C137" s="55">
        <v>152.97</v>
      </c>
      <c r="D137" s="55">
        <v>116.1</v>
      </c>
      <c r="E137" s="55">
        <v>304.89999999999998</v>
      </c>
      <c r="F137" s="55">
        <v>241.7</v>
      </c>
      <c r="G137" s="55">
        <v>160.01</v>
      </c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7">
        <v>39295</v>
      </c>
      <c r="B138" s="67"/>
      <c r="C138" s="55">
        <v>153.01</v>
      </c>
      <c r="D138" s="55">
        <v>114.36</v>
      </c>
      <c r="E138" s="55">
        <v>309.47000000000003</v>
      </c>
      <c r="F138" s="55">
        <v>241.99</v>
      </c>
      <c r="G138" s="55">
        <v>160.9</v>
      </c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7">
        <v>39326</v>
      </c>
      <c r="B139" s="67"/>
      <c r="C139" s="55">
        <v>155.03</v>
      </c>
      <c r="D139" s="55">
        <v>117.15</v>
      </c>
      <c r="E139" s="55">
        <v>317.24</v>
      </c>
      <c r="F139" s="55">
        <v>244.57</v>
      </c>
      <c r="G139" s="55">
        <v>161.1</v>
      </c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7">
        <v>39356</v>
      </c>
      <c r="B140" s="67"/>
      <c r="C140" s="55">
        <v>155.78</v>
      </c>
      <c r="D140" s="55">
        <v>117.65</v>
      </c>
      <c r="E140" s="55">
        <v>319.83</v>
      </c>
      <c r="F140" s="55">
        <v>247</v>
      </c>
      <c r="G140" s="55">
        <v>161.41999999999999</v>
      </c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7">
        <v>39387</v>
      </c>
      <c r="B141" s="67"/>
      <c r="C141" s="55">
        <v>156.81</v>
      </c>
      <c r="D141" s="55">
        <v>118.28</v>
      </c>
      <c r="E141" s="55">
        <v>325.93</v>
      </c>
      <c r="F141" s="55">
        <v>247.58</v>
      </c>
      <c r="G141" s="55">
        <v>162.33000000000001</v>
      </c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7">
        <v>39417</v>
      </c>
      <c r="B142" s="67"/>
      <c r="C142" s="55">
        <v>157.9</v>
      </c>
      <c r="D142" s="55">
        <v>119.38</v>
      </c>
      <c r="E142" s="55">
        <v>328.83</v>
      </c>
      <c r="F142" s="55">
        <v>250.3</v>
      </c>
      <c r="G142" s="55">
        <v>162.94999999999999</v>
      </c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7">
        <v>39448</v>
      </c>
      <c r="B143" s="67"/>
      <c r="C143" s="55">
        <v>158.19</v>
      </c>
      <c r="D143" s="55">
        <v>117.26</v>
      </c>
      <c r="E143" s="55">
        <v>332.18</v>
      </c>
      <c r="F143" s="55">
        <v>250.87</v>
      </c>
      <c r="G143" s="55">
        <v>164.05</v>
      </c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s="6" customFormat="1" ht="12" customHeight="1" x14ac:dyDescent="0.25">
      <c r="A144" s="47">
        <v>39479</v>
      </c>
      <c r="B144" s="67"/>
      <c r="C144" s="55">
        <v>160.36000000000001</v>
      </c>
      <c r="D144" s="55">
        <v>120.63</v>
      </c>
      <c r="E144" s="55">
        <v>335.56</v>
      </c>
      <c r="F144" s="55">
        <v>251.45</v>
      </c>
      <c r="G144" s="55">
        <v>165.11</v>
      </c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7">
        <v>39508</v>
      </c>
      <c r="B145" s="67"/>
      <c r="C145" s="55">
        <v>162.72</v>
      </c>
      <c r="D145" s="55">
        <v>124.27</v>
      </c>
      <c r="E145" s="55">
        <v>339.27</v>
      </c>
      <c r="F145" s="55">
        <v>261.89999999999998</v>
      </c>
      <c r="G145" s="55">
        <v>166.03</v>
      </c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7">
        <v>39539</v>
      </c>
      <c r="B146" s="67"/>
      <c r="C146" s="55">
        <v>168.23</v>
      </c>
      <c r="D146" s="55">
        <v>132.5</v>
      </c>
      <c r="E146" s="55">
        <v>341.39</v>
      </c>
      <c r="F146" s="55">
        <v>264.05</v>
      </c>
      <c r="G146" s="55">
        <v>168.99</v>
      </c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7">
        <v>39569</v>
      </c>
      <c r="B147" s="45"/>
      <c r="C147" s="55">
        <v>170.52</v>
      </c>
      <c r="D147" s="55">
        <v>134.87</v>
      </c>
      <c r="E147" s="55">
        <v>340.69</v>
      </c>
      <c r="F147" s="55">
        <v>268.35000000000002</v>
      </c>
      <c r="G147" s="55">
        <v>170.89</v>
      </c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7">
        <v>39600</v>
      </c>
      <c r="B148" s="45">
        <v>2008</v>
      </c>
      <c r="C148" s="55">
        <v>172.06</v>
      </c>
      <c r="D148" s="55">
        <v>136.69</v>
      </c>
      <c r="E148" s="55">
        <v>341.98</v>
      </c>
      <c r="F148" s="55">
        <v>279.95999999999998</v>
      </c>
      <c r="G148" s="55">
        <v>172.21</v>
      </c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7">
        <v>39630</v>
      </c>
      <c r="B149" s="45"/>
      <c r="C149" s="55">
        <v>173.7</v>
      </c>
      <c r="D149" s="55">
        <v>137.63999999999999</v>
      </c>
      <c r="E149" s="55">
        <v>345.8</v>
      </c>
      <c r="F149" s="55">
        <v>288.44</v>
      </c>
      <c r="G149" s="55">
        <v>173.34</v>
      </c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7">
        <v>39661</v>
      </c>
      <c r="B150" s="45"/>
      <c r="C150" s="55">
        <v>175.23</v>
      </c>
      <c r="D150" s="55">
        <v>138.38</v>
      </c>
      <c r="E150" s="55">
        <v>344.66</v>
      </c>
      <c r="F150" s="55">
        <v>291.32</v>
      </c>
      <c r="G150" s="55">
        <v>175.38</v>
      </c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7">
        <v>39692</v>
      </c>
      <c r="B151" s="45"/>
      <c r="C151" s="55">
        <v>176.79</v>
      </c>
      <c r="D151" s="55">
        <v>140.88999999999999</v>
      </c>
      <c r="E151" s="55">
        <v>342.38</v>
      </c>
      <c r="F151" s="55">
        <v>298.81</v>
      </c>
      <c r="G151" s="55">
        <v>177.23</v>
      </c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7">
        <v>39722</v>
      </c>
      <c r="B152" s="45"/>
      <c r="C152" s="55">
        <v>180.56</v>
      </c>
      <c r="D152" s="55">
        <v>146.53</v>
      </c>
      <c r="E152" s="55">
        <v>338.02</v>
      </c>
      <c r="F152" s="55">
        <v>306.18</v>
      </c>
      <c r="G152" s="55">
        <v>180.76</v>
      </c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7">
        <v>39753</v>
      </c>
      <c r="B153" s="45"/>
      <c r="C153" s="55">
        <v>183.69</v>
      </c>
      <c r="D153" s="55">
        <v>150.25</v>
      </c>
      <c r="E153" s="55">
        <v>338.7</v>
      </c>
      <c r="F153" s="55">
        <v>308.14</v>
      </c>
      <c r="G153" s="55">
        <v>181.01</v>
      </c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7">
        <v>39783</v>
      </c>
      <c r="B154" s="45"/>
      <c r="C154" s="55">
        <v>186.53</v>
      </c>
      <c r="D154" s="55">
        <v>152.65</v>
      </c>
      <c r="E154" s="55">
        <v>337.11</v>
      </c>
      <c r="F154" s="55">
        <v>310.25</v>
      </c>
      <c r="G154" s="55">
        <v>183.54</v>
      </c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7">
        <v>39814</v>
      </c>
      <c r="B155" s="45"/>
      <c r="C155" s="55">
        <v>187.56</v>
      </c>
      <c r="D155" s="55">
        <v>152.61000000000001</v>
      </c>
      <c r="E155" s="55">
        <v>335.58</v>
      </c>
      <c r="F155" s="55">
        <v>318.5</v>
      </c>
      <c r="G155" s="55">
        <v>183.68</v>
      </c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7">
        <v>39845</v>
      </c>
      <c r="B156" s="45"/>
      <c r="C156" s="55">
        <v>188.52</v>
      </c>
      <c r="D156" s="55">
        <v>155.02000000000001</v>
      </c>
      <c r="E156" s="55">
        <v>324.99</v>
      </c>
      <c r="F156" s="55">
        <v>321.39</v>
      </c>
      <c r="G156" s="55">
        <v>187.04</v>
      </c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7">
        <v>39873</v>
      </c>
      <c r="B157" s="45"/>
      <c r="C157" s="55">
        <v>187.41</v>
      </c>
      <c r="D157" s="55">
        <v>155.69999999999999</v>
      </c>
      <c r="E157" s="55">
        <v>308.45</v>
      </c>
      <c r="F157" s="55">
        <v>324.04000000000002</v>
      </c>
      <c r="G157" s="55">
        <v>187.54</v>
      </c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7">
        <v>39904</v>
      </c>
      <c r="B158" s="45"/>
      <c r="C158" s="55">
        <v>188.22</v>
      </c>
      <c r="D158" s="55">
        <v>158.9</v>
      </c>
      <c r="E158" s="55">
        <v>303.49</v>
      </c>
      <c r="F158" s="55">
        <v>328.38</v>
      </c>
      <c r="G158" s="55">
        <v>187.69</v>
      </c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7">
        <v>39934</v>
      </c>
      <c r="B159" s="45"/>
      <c r="C159" s="55">
        <v>190.41</v>
      </c>
      <c r="D159" s="55">
        <v>162.5</v>
      </c>
      <c r="E159" s="55">
        <v>306.60000000000002</v>
      </c>
      <c r="F159" s="55">
        <v>326.8</v>
      </c>
      <c r="G159" s="55">
        <v>190.07</v>
      </c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7">
        <v>39965</v>
      </c>
      <c r="B160" s="45">
        <v>2009</v>
      </c>
      <c r="C160" s="55">
        <v>193.02</v>
      </c>
      <c r="D160" s="55">
        <v>165.74</v>
      </c>
      <c r="E160" s="55">
        <v>304.18</v>
      </c>
      <c r="F160" s="55">
        <v>323.51</v>
      </c>
      <c r="G160" s="55">
        <v>192.73</v>
      </c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7">
        <v>39995</v>
      </c>
      <c r="B161" s="45"/>
      <c r="C161" s="55">
        <v>193.34</v>
      </c>
      <c r="D161" s="55">
        <v>166.91</v>
      </c>
      <c r="E161" s="55">
        <v>296.33</v>
      </c>
      <c r="F161" s="55">
        <v>326.19</v>
      </c>
      <c r="G161" s="55">
        <v>193.96</v>
      </c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7">
        <v>40026</v>
      </c>
      <c r="B162" s="45"/>
      <c r="C162" s="55">
        <v>194.34</v>
      </c>
      <c r="D162" s="55">
        <v>167.98</v>
      </c>
      <c r="E162" s="55">
        <v>294.10000000000002</v>
      </c>
      <c r="F162" s="55">
        <v>329.11</v>
      </c>
      <c r="G162" s="55">
        <v>194.57</v>
      </c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7">
        <v>40057</v>
      </c>
      <c r="B163" s="67"/>
      <c r="C163" s="55">
        <v>195.9</v>
      </c>
      <c r="D163" s="55">
        <v>170.42</v>
      </c>
      <c r="E163" s="55">
        <v>296.48</v>
      </c>
      <c r="F163" s="55">
        <v>325.17</v>
      </c>
      <c r="G163" s="55">
        <v>193.92</v>
      </c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7">
        <v>40087</v>
      </c>
      <c r="B164" s="67"/>
      <c r="C164" s="55">
        <v>198.09</v>
      </c>
      <c r="D164" s="55">
        <v>172.31</v>
      </c>
      <c r="E164" s="55">
        <v>300.76</v>
      </c>
      <c r="F164" s="55">
        <v>326.77999999999997</v>
      </c>
      <c r="G164" s="55">
        <v>196.76</v>
      </c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7">
        <v>40118</v>
      </c>
      <c r="B165" s="67"/>
      <c r="C165" s="55">
        <v>199.56</v>
      </c>
      <c r="D165" s="55">
        <v>176.29</v>
      </c>
      <c r="E165" s="55">
        <v>299.97000000000003</v>
      </c>
      <c r="F165" s="55">
        <v>328.35</v>
      </c>
      <c r="G165" s="55">
        <v>195.25</v>
      </c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7">
        <v>40148</v>
      </c>
      <c r="B166" s="67"/>
      <c r="C166" s="55">
        <v>200.5</v>
      </c>
      <c r="D166" s="55">
        <v>177.24</v>
      </c>
      <c r="E166" s="55">
        <v>298.83999999999997</v>
      </c>
      <c r="F166" s="55">
        <v>327.25</v>
      </c>
      <c r="G166" s="55">
        <v>197.96</v>
      </c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7">
        <v>40179</v>
      </c>
      <c r="B167" s="67"/>
      <c r="C167" s="55">
        <v>199.92</v>
      </c>
      <c r="D167" s="55">
        <v>174.9</v>
      </c>
      <c r="E167" s="55">
        <v>290.08</v>
      </c>
      <c r="F167" s="55">
        <v>330.1</v>
      </c>
      <c r="G167" s="55">
        <v>197.84</v>
      </c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7">
        <v>40210</v>
      </c>
      <c r="B168" s="67"/>
      <c r="C168" s="55">
        <v>202.19</v>
      </c>
      <c r="D168" s="55">
        <v>178.46</v>
      </c>
      <c r="E168" s="55">
        <v>290.18</v>
      </c>
      <c r="F168" s="55">
        <v>331.18</v>
      </c>
      <c r="G168" s="55">
        <v>199.82</v>
      </c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7">
        <v>40238</v>
      </c>
      <c r="B169" s="67"/>
      <c r="C169" s="55">
        <v>203.33</v>
      </c>
      <c r="D169" s="55">
        <v>181.82</v>
      </c>
      <c r="E169" s="55">
        <v>284.3</v>
      </c>
      <c r="F169" s="55">
        <v>330.35</v>
      </c>
      <c r="G169" s="55">
        <v>201</v>
      </c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7">
        <v>40269</v>
      </c>
      <c r="B170" s="67"/>
      <c r="C170" s="55">
        <v>203.83</v>
      </c>
      <c r="D170" s="55">
        <v>181.63</v>
      </c>
      <c r="E170" s="55">
        <v>283.77</v>
      </c>
      <c r="F170" s="55">
        <v>336.23</v>
      </c>
      <c r="G170" s="55">
        <v>201.84</v>
      </c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7">
        <v>40299</v>
      </c>
      <c r="B171" s="67"/>
      <c r="C171" s="55">
        <v>204.65</v>
      </c>
      <c r="D171" s="55">
        <v>182.63</v>
      </c>
      <c r="E171" s="55">
        <v>287.29000000000002</v>
      </c>
      <c r="F171" s="55">
        <v>337.34</v>
      </c>
      <c r="G171" s="55">
        <v>203.43</v>
      </c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7">
        <v>40330</v>
      </c>
      <c r="B172" s="45">
        <v>2010</v>
      </c>
      <c r="C172" s="55">
        <v>204.01</v>
      </c>
      <c r="D172" s="55">
        <v>180.53</v>
      </c>
      <c r="E172" s="55">
        <v>288.67</v>
      </c>
      <c r="F172" s="55">
        <v>335.52</v>
      </c>
      <c r="G172" s="55">
        <v>204.86</v>
      </c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7">
        <v>40360</v>
      </c>
      <c r="B173" s="67"/>
      <c r="C173" s="55">
        <v>202.67</v>
      </c>
      <c r="D173" s="55">
        <v>176.43</v>
      </c>
      <c r="E173" s="55">
        <v>286.77</v>
      </c>
      <c r="F173" s="55">
        <v>337.41</v>
      </c>
      <c r="G173" s="55">
        <v>205.79</v>
      </c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7">
        <v>40391</v>
      </c>
      <c r="B174" s="67"/>
      <c r="C174" s="55">
        <v>203.18</v>
      </c>
      <c r="D174" s="55">
        <v>177.41</v>
      </c>
      <c r="E174" s="55">
        <v>285.75</v>
      </c>
      <c r="F174" s="55">
        <v>336.75</v>
      </c>
      <c r="G174" s="55">
        <v>206.29</v>
      </c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47">
        <v>40422</v>
      </c>
      <c r="B175" s="67"/>
      <c r="C175" s="55">
        <v>203.15</v>
      </c>
      <c r="D175" s="55">
        <v>178.11</v>
      </c>
      <c r="E175" s="55">
        <v>284.64999999999998</v>
      </c>
      <c r="F175" s="55">
        <v>337.97</v>
      </c>
      <c r="G175" s="55">
        <v>204.8</v>
      </c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7">
        <v>40452</v>
      </c>
      <c r="B176" s="67"/>
      <c r="C176" s="55">
        <v>204.69</v>
      </c>
      <c r="D176" s="55">
        <v>178.17</v>
      </c>
      <c r="E176" s="55">
        <v>287.20999999999998</v>
      </c>
      <c r="F176" s="55">
        <v>339.52</v>
      </c>
      <c r="G176" s="55">
        <v>206.9</v>
      </c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7">
        <v>40483</v>
      </c>
      <c r="B177" s="67"/>
      <c r="C177" s="55">
        <v>204.8</v>
      </c>
      <c r="D177" s="55">
        <v>178.75</v>
      </c>
      <c r="E177" s="55">
        <v>288.02999999999997</v>
      </c>
      <c r="F177" s="55">
        <v>339.26</v>
      </c>
      <c r="G177" s="55">
        <v>205.71</v>
      </c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7">
        <v>40513</v>
      </c>
      <c r="B178" s="67"/>
      <c r="C178" s="55">
        <v>205.47</v>
      </c>
      <c r="D178" s="55">
        <v>179.56</v>
      </c>
      <c r="E178" s="55">
        <v>287.44</v>
      </c>
      <c r="F178" s="55">
        <v>340.72</v>
      </c>
      <c r="G178" s="55">
        <v>206.86</v>
      </c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7">
        <v>40544</v>
      </c>
      <c r="B179" s="45"/>
      <c r="C179" s="55">
        <v>203.61</v>
      </c>
      <c r="D179" s="55">
        <v>176.02</v>
      </c>
      <c r="E179" s="55">
        <v>282.23</v>
      </c>
      <c r="F179" s="55">
        <v>340.98</v>
      </c>
      <c r="G179" s="55">
        <v>205.96</v>
      </c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7">
        <v>40575</v>
      </c>
      <c r="B180" s="45"/>
      <c r="C180" s="55">
        <v>205.99</v>
      </c>
      <c r="D180" s="55">
        <v>178.87</v>
      </c>
      <c r="E180" s="55">
        <v>286.89</v>
      </c>
      <c r="F180" s="55">
        <v>341.74</v>
      </c>
      <c r="G180" s="55">
        <v>208.29</v>
      </c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7">
        <v>40603</v>
      </c>
      <c r="B181" s="45"/>
      <c r="C181" s="55">
        <v>207.98</v>
      </c>
      <c r="D181" s="55">
        <v>183.27</v>
      </c>
      <c r="E181" s="55">
        <v>289.24</v>
      </c>
      <c r="F181" s="55">
        <v>342.04</v>
      </c>
      <c r="G181" s="55">
        <v>208.69</v>
      </c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7">
        <v>40634</v>
      </c>
      <c r="B182" s="45"/>
      <c r="C182" s="55">
        <v>209.62</v>
      </c>
      <c r="D182" s="55">
        <v>184.99</v>
      </c>
      <c r="E182" s="55">
        <v>293.17</v>
      </c>
      <c r="F182" s="55">
        <v>350.15</v>
      </c>
      <c r="G182" s="55">
        <v>210.2</v>
      </c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7">
        <v>40664</v>
      </c>
      <c r="B183" s="45"/>
      <c r="C183" s="55">
        <v>211.53</v>
      </c>
      <c r="D183" s="55">
        <v>185.71</v>
      </c>
      <c r="E183" s="55">
        <v>294</v>
      </c>
      <c r="F183" s="55">
        <v>352.7</v>
      </c>
      <c r="G183" s="55">
        <v>212.78</v>
      </c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7">
        <v>40695</v>
      </c>
      <c r="B184" s="45">
        <v>2011</v>
      </c>
      <c r="C184" s="55">
        <v>212.64</v>
      </c>
      <c r="D184" s="55">
        <v>186.27</v>
      </c>
      <c r="E184" s="55">
        <v>295.93</v>
      </c>
      <c r="F184" s="55">
        <v>352.21</v>
      </c>
      <c r="G184" s="55">
        <v>213.66</v>
      </c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7">
        <v>40725</v>
      </c>
      <c r="B185" s="45"/>
      <c r="C185" s="55">
        <v>212.83</v>
      </c>
      <c r="D185" s="55">
        <v>183.97</v>
      </c>
      <c r="E185" s="55">
        <v>299.41000000000003</v>
      </c>
      <c r="F185" s="55">
        <v>355.76</v>
      </c>
      <c r="G185" s="55">
        <v>215</v>
      </c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7">
        <v>40756</v>
      </c>
      <c r="B186" s="45"/>
      <c r="C186" s="55">
        <v>213.43</v>
      </c>
      <c r="D186" s="55">
        <v>184.52</v>
      </c>
      <c r="E186" s="55">
        <v>298.27999999999997</v>
      </c>
      <c r="F186" s="55">
        <v>356.97</v>
      </c>
      <c r="G186" s="55">
        <v>215.21</v>
      </c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7">
        <v>40787</v>
      </c>
      <c r="B187" s="45"/>
      <c r="C187" s="55">
        <v>214.75</v>
      </c>
      <c r="D187" s="55">
        <v>186.73</v>
      </c>
      <c r="E187" s="55">
        <v>299.14999999999998</v>
      </c>
      <c r="F187" s="55">
        <v>357.73</v>
      </c>
      <c r="G187" s="55">
        <v>215.53</v>
      </c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7">
        <v>40817</v>
      </c>
      <c r="B188" s="45"/>
      <c r="C188" s="55">
        <v>215.46</v>
      </c>
      <c r="D188" s="55">
        <v>187.34</v>
      </c>
      <c r="E188" s="55">
        <v>300.20999999999998</v>
      </c>
      <c r="F188" s="55">
        <v>358.79</v>
      </c>
      <c r="G188" s="55">
        <v>216.68</v>
      </c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7">
        <v>40848</v>
      </c>
      <c r="B189" s="45"/>
      <c r="C189" s="55">
        <v>215.49</v>
      </c>
      <c r="D189" s="55">
        <v>187.26</v>
      </c>
      <c r="E189" s="55">
        <v>303.2</v>
      </c>
      <c r="F189" s="55">
        <v>360.18</v>
      </c>
      <c r="G189" s="55">
        <v>216.32</v>
      </c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7">
        <v>40878</v>
      </c>
      <c r="B190" s="45"/>
      <c r="C190" s="55">
        <v>216.26</v>
      </c>
      <c r="D190" s="55">
        <v>186.85</v>
      </c>
      <c r="E190" s="55">
        <v>304.63</v>
      </c>
      <c r="F190" s="55">
        <v>361.52</v>
      </c>
      <c r="G190" s="55">
        <v>218.05</v>
      </c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7">
        <v>40909</v>
      </c>
      <c r="B191" s="45"/>
      <c r="C191" s="55">
        <v>216.89</v>
      </c>
      <c r="D191" s="55">
        <v>184.81</v>
      </c>
      <c r="E191" s="55">
        <v>305.48</v>
      </c>
      <c r="F191" s="55">
        <v>361.9</v>
      </c>
      <c r="G191" s="55">
        <v>217.97</v>
      </c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7">
        <v>40940</v>
      </c>
      <c r="B192" s="45"/>
      <c r="C192" s="55">
        <v>219.05</v>
      </c>
      <c r="D192" s="55">
        <v>188.8</v>
      </c>
      <c r="E192" s="55">
        <v>303.5</v>
      </c>
      <c r="F192" s="55">
        <v>362.57</v>
      </c>
      <c r="G192" s="55">
        <v>221.02</v>
      </c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7">
        <v>40969</v>
      </c>
      <c r="B193" s="45"/>
      <c r="C193" s="55">
        <v>221.37</v>
      </c>
      <c r="D193" s="55">
        <v>192.24</v>
      </c>
      <c r="E193" s="55">
        <v>302.14999999999998</v>
      </c>
      <c r="F193" s="55">
        <v>366.05</v>
      </c>
      <c r="G193" s="55">
        <v>224.18</v>
      </c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7">
        <v>41000</v>
      </c>
      <c r="B194" s="45"/>
      <c r="C194" s="55">
        <v>223.07</v>
      </c>
      <c r="D194" s="55">
        <v>194.94</v>
      </c>
      <c r="E194" s="55">
        <v>305.12</v>
      </c>
      <c r="F194" s="55">
        <v>370.13</v>
      </c>
      <c r="G194" s="55">
        <v>224.2</v>
      </c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7">
        <v>41030</v>
      </c>
      <c r="B195" s="45"/>
      <c r="C195" s="55">
        <v>223.05</v>
      </c>
      <c r="D195" s="55">
        <v>193.46</v>
      </c>
      <c r="E195" s="55">
        <v>305.91000000000003</v>
      </c>
      <c r="F195" s="55">
        <v>372.37</v>
      </c>
      <c r="G195" s="55">
        <v>226.45</v>
      </c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7">
        <v>41061</v>
      </c>
      <c r="B196" s="45">
        <v>2012</v>
      </c>
      <c r="C196" s="55">
        <v>224.17</v>
      </c>
      <c r="D196" s="55">
        <v>193.17</v>
      </c>
      <c r="E196" s="55">
        <v>306.79000000000002</v>
      </c>
      <c r="F196" s="55">
        <v>372.44</v>
      </c>
      <c r="G196" s="55">
        <v>229.92</v>
      </c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7">
        <v>41091</v>
      </c>
      <c r="B197" s="67"/>
      <c r="C197" s="55">
        <v>222.53</v>
      </c>
      <c r="D197" s="55">
        <v>188.75</v>
      </c>
      <c r="E197" s="55">
        <v>306.98</v>
      </c>
      <c r="F197" s="55">
        <v>374.39</v>
      </c>
      <c r="G197" s="55">
        <v>227.34</v>
      </c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7">
        <v>41122</v>
      </c>
      <c r="B198" s="67"/>
      <c r="C198" s="55">
        <v>222.19</v>
      </c>
      <c r="D198" s="55">
        <v>189.78</v>
      </c>
      <c r="E198" s="55">
        <v>304.87</v>
      </c>
      <c r="F198" s="55">
        <v>375.33</v>
      </c>
      <c r="G198" s="55">
        <v>225.42</v>
      </c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7">
        <v>41153</v>
      </c>
      <c r="B199" s="67"/>
      <c r="C199" s="55">
        <v>223.91</v>
      </c>
      <c r="D199" s="55">
        <v>192.5</v>
      </c>
      <c r="E199" s="55">
        <v>305.07</v>
      </c>
      <c r="F199" s="55">
        <v>377.68</v>
      </c>
      <c r="G199" s="55">
        <v>227.4</v>
      </c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7">
        <v>41183</v>
      </c>
      <c r="B200" s="67"/>
      <c r="C200" s="55">
        <v>224.5</v>
      </c>
      <c r="D200" s="55">
        <v>194.25</v>
      </c>
      <c r="E200" s="55">
        <v>301.8</v>
      </c>
      <c r="F200" s="55">
        <v>379.37</v>
      </c>
      <c r="G200" s="55">
        <v>227.42</v>
      </c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7">
        <v>41214</v>
      </c>
      <c r="B201" s="67"/>
      <c r="C201" s="55">
        <v>225.22</v>
      </c>
      <c r="D201" s="55">
        <v>193.99</v>
      </c>
      <c r="E201" s="55">
        <v>302.39999999999998</v>
      </c>
      <c r="F201" s="55">
        <v>380.85</v>
      </c>
      <c r="G201" s="55">
        <v>229.67</v>
      </c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7">
        <v>41244</v>
      </c>
      <c r="B202" s="67"/>
      <c r="C202" s="55">
        <v>225.35</v>
      </c>
      <c r="D202" s="55">
        <v>193.68</v>
      </c>
      <c r="E202" s="55">
        <v>304.05</v>
      </c>
      <c r="F202" s="55">
        <v>382.11</v>
      </c>
      <c r="G202" s="55">
        <v>229.31</v>
      </c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7">
        <v>41275</v>
      </c>
      <c r="B203" s="67"/>
      <c r="C203" s="55">
        <v>225.96</v>
      </c>
      <c r="D203" s="55">
        <v>189.81</v>
      </c>
      <c r="E203" s="55">
        <v>302.3</v>
      </c>
      <c r="F203" s="55">
        <v>386.9</v>
      </c>
      <c r="G203" s="55">
        <v>233.91</v>
      </c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7">
        <v>41306</v>
      </c>
      <c r="B204" s="67"/>
      <c r="C204" s="55">
        <v>229.66</v>
      </c>
      <c r="D204" s="55">
        <v>197.66</v>
      </c>
      <c r="E204" s="55">
        <v>302.98</v>
      </c>
      <c r="F204" s="55">
        <v>387.03</v>
      </c>
      <c r="G204" s="55">
        <v>235.74</v>
      </c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7">
        <v>41334</v>
      </c>
      <c r="B205" s="67"/>
      <c r="C205" s="55">
        <v>230.12</v>
      </c>
      <c r="D205" s="55">
        <v>197.13</v>
      </c>
      <c r="E205" s="55">
        <v>302.23</v>
      </c>
      <c r="F205" s="55">
        <v>390.54</v>
      </c>
      <c r="G205" s="55">
        <v>236.74</v>
      </c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7">
        <v>41365</v>
      </c>
      <c r="B206" s="67"/>
      <c r="C206" s="55">
        <v>230.53</v>
      </c>
      <c r="D206" s="55">
        <v>195.02</v>
      </c>
      <c r="E206" s="55">
        <v>307.64</v>
      </c>
      <c r="F206" s="55">
        <v>396.97</v>
      </c>
      <c r="G206" s="55">
        <v>238.5</v>
      </c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7">
        <v>41395</v>
      </c>
      <c r="B207" s="67"/>
      <c r="C207" s="55">
        <v>230.42</v>
      </c>
      <c r="D207" s="55">
        <v>193.65</v>
      </c>
      <c r="E207" s="55">
        <v>309.48</v>
      </c>
      <c r="F207" s="55">
        <v>397.36</v>
      </c>
      <c r="G207" s="55">
        <v>239.68</v>
      </c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7">
        <v>41426</v>
      </c>
      <c r="B208" s="45">
        <v>2013</v>
      </c>
      <c r="C208" s="55">
        <v>231.69</v>
      </c>
      <c r="D208" s="55">
        <v>194.88</v>
      </c>
      <c r="E208" s="55">
        <v>312.07</v>
      </c>
      <c r="F208" s="55">
        <v>398.54</v>
      </c>
      <c r="G208" s="55">
        <v>241.94</v>
      </c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7">
        <v>41456</v>
      </c>
      <c r="B209" s="45"/>
      <c r="C209" s="55">
        <v>231.06</v>
      </c>
      <c r="D209" s="55">
        <v>191.64</v>
      </c>
      <c r="E209" s="55">
        <v>316.02999999999997</v>
      </c>
      <c r="F209" s="55">
        <v>399.45</v>
      </c>
      <c r="G209" s="55">
        <v>242.01</v>
      </c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7">
        <v>41487</v>
      </c>
      <c r="B210" s="45"/>
      <c r="C210" s="55">
        <v>231.86</v>
      </c>
      <c r="D210" s="55">
        <v>193.5</v>
      </c>
      <c r="E210" s="55">
        <v>317.52999999999997</v>
      </c>
      <c r="F210" s="55">
        <v>400.57</v>
      </c>
      <c r="G210" s="55">
        <v>240.44</v>
      </c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7">
        <v>41518</v>
      </c>
      <c r="B211" s="45"/>
      <c r="C211" s="55">
        <v>232.63</v>
      </c>
      <c r="D211" s="55">
        <v>195.14</v>
      </c>
      <c r="E211" s="55">
        <v>317.32</v>
      </c>
      <c r="F211" s="55">
        <v>404.22</v>
      </c>
      <c r="G211" s="55">
        <v>240.81</v>
      </c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7">
        <v>41548</v>
      </c>
      <c r="B212" s="45"/>
      <c r="C212" s="55">
        <v>232.65</v>
      </c>
      <c r="D212" s="55">
        <v>194.47</v>
      </c>
      <c r="E212" s="55">
        <v>317.3</v>
      </c>
      <c r="F212" s="55">
        <v>413.07</v>
      </c>
      <c r="G212" s="55">
        <v>240.29</v>
      </c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7">
        <v>41579</v>
      </c>
      <c r="B213" s="45"/>
      <c r="C213" s="55">
        <v>233.48</v>
      </c>
      <c r="D213" s="55">
        <v>194.38</v>
      </c>
      <c r="E213" s="55">
        <v>321.77999999999997</v>
      </c>
      <c r="F213" s="55">
        <v>413.83</v>
      </c>
      <c r="G213" s="55">
        <v>241.72</v>
      </c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7">
        <v>41609</v>
      </c>
      <c r="B214" s="45"/>
      <c r="C214" s="55">
        <v>234.68</v>
      </c>
      <c r="D214" s="55">
        <v>194.83</v>
      </c>
      <c r="E214" s="55">
        <v>327</v>
      </c>
      <c r="F214" s="55">
        <v>417.03</v>
      </c>
      <c r="G214" s="55">
        <v>243.26</v>
      </c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7">
        <v>41640</v>
      </c>
      <c r="B215" s="67"/>
      <c r="C215" s="55">
        <v>232.99</v>
      </c>
      <c r="D215" s="55">
        <v>189.18</v>
      </c>
      <c r="E215" s="55">
        <v>328.82</v>
      </c>
      <c r="F215" s="55">
        <v>417.28</v>
      </c>
      <c r="G215" s="55">
        <v>241.67</v>
      </c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7">
        <v>41671</v>
      </c>
      <c r="B216" s="67"/>
      <c r="C216" s="55">
        <v>234.58</v>
      </c>
      <c r="D216" s="55">
        <v>192.55</v>
      </c>
      <c r="E216" s="55">
        <v>328.14</v>
      </c>
      <c r="F216" s="55">
        <v>420.01</v>
      </c>
      <c r="G216" s="55">
        <v>243.73</v>
      </c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7">
        <v>41699</v>
      </c>
      <c r="B217" s="67"/>
      <c r="C217" s="55">
        <v>235.15</v>
      </c>
      <c r="D217" s="55">
        <v>193</v>
      </c>
      <c r="E217" s="55">
        <v>330.05</v>
      </c>
      <c r="F217" s="55">
        <v>420.61</v>
      </c>
      <c r="G217" s="55">
        <v>244.75</v>
      </c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7">
        <v>41730</v>
      </c>
      <c r="B218" s="67"/>
      <c r="C218" s="55">
        <v>235.87</v>
      </c>
      <c r="D218" s="55">
        <v>192.87</v>
      </c>
      <c r="E218" s="55">
        <v>334.73</v>
      </c>
      <c r="F218" s="55">
        <v>423.7</v>
      </c>
      <c r="G218" s="55">
        <v>245.88</v>
      </c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7">
        <v>41760</v>
      </c>
      <c r="B219" s="45"/>
      <c r="C219" s="55">
        <v>236.05</v>
      </c>
      <c r="D219" s="55">
        <v>193.15</v>
      </c>
      <c r="E219" s="55">
        <v>337.62</v>
      </c>
      <c r="F219" s="55">
        <v>424.23</v>
      </c>
      <c r="G219" s="55">
        <v>244.83</v>
      </c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7">
        <v>41791</v>
      </c>
      <c r="B220" s="45">
        <v>2014</v>
      </c>
      <c r="C220" s="55">
        <v>236.88</v>
      </c>
      <c r="D220" s="55">
        <v>193</v>
      </c>
      <c r="E220" s="55">
        <v>336.51</v>
      </c>
      <c r="F220" s="55">
        <v>425.84</v>
      </c>
      <c r="G220" s="55">
        <v>248.51</v>
      </c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0.9" customHeight="1" x14ac:dyDescent="0.25">
      <c r="A221" s="47">
        <v>41821</v>
      </c>
      <c r="B221" s="67"/>
      <c r="C221" s="55">
        <v>236.51</v>
      </c>
      <c r="D221" s="55">
        <v>189.41</v>
      </c>
      <c r="E221" s="55">
        <v>336.48</v>
      </c>
      <c r="F221" s="55">
        <v>427.26</v>
      </c>
      <c r="G221" s="55">
        <v>252.32</v>
      </c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7">
        <v>41852</v>
      </c>
      <c r="B222" s="67"/>
      <c r="C222" s="55">
        <v>237.06</v>
      </c>
      <c r="D222" s="55">
        <v>190.33</v>
      </c>
      <c r="E222" s="55">
        <v>338.37</v>
      </c>
      <c r="F222" s="55">
        <v>428.09</v>
      </c>
      <c r="G222" s="55">
        <v>251.69</v>
      </c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7">
        <v>41883</v>
      </c>
      <c r="B223" s="67"/>
      <c r="C223" s="55">
        <v>236.77</v>
      </c>
      <c r="D223" s="55">
        <v>190.87</v>
      </c>
      <c r="E223" s="55">
        <v>343.06</v>
      </c>
      <c r="F223" s="55">
        <v>429.28</v>
      </c>
      <c r="G223" s="55">
        <v>246.73</v>
      </c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7">
        <v>41913</v>
      </c>
      <c r="B224" s="67"/>
      <c r="C224" s="55">
        <v>237.09</v>
      </c>
      <c r="D224" s="55">
        <v>190.15</v>
      </c>
      <c r="E224" s="55">
        <v>345.33</v>
      </c>
      <c r="F224" s="55">
        <v>431.13</v>
      </c>
      <c r="G224" s="55">
        <v>248.48</v>
      </c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7">
        <v>41944</v>
      </c>
      <c r="B225" s="67"/>
      <c r="C225" s="55">
        <v>235.89</v>
      </c>
      <c r="D225" s="55">
        <v>188.9</v>
      </c>
      <c r="E225" s="55">
        <v>344.3</v>
      </c>
      <c r="F225" s="55">
        <v>430.87</v>
      </c>
      <c r="G225" s="55">
        <v>245.88</v>
      </c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7">
        <v>41974</v>
      </c>
      <c r="B226" s="67"/>
      <c r="C226" s="55">
        <v>236.62</v>
      </c>
      <c r="D226" s="55">
        <v>188.22</v>
      </c>
      <c r="E226" s="55">
        <v>346.03</v>
      </c>
      <c r="F226" s="55">
        <v>434.66</v>
      </c>
      <c r="G226" s="55">
        <v>248.74</v>
      </c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7">
        <v>42005</v>
      </c>
      <c r="B227" s="67"/>
      <c r="C227" s="55">
        <v>234.9</v>
      </c>
      <c r="D227" s="55">
        <v>178.67</v>
      </c>
      <c r="E227" s="55">
        <v>350.54</v>
      </c>
      <c r="F227" s="55">
        <v>434.35</v>
      </c>
      <c r="G227" s="55">
        <v>249.92</v>
      </c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7">
        <v>42036</v>
      </c>
      <c r="B228" s="67"/>
      <c r="C228" s="55">
        <v>236.47</v>
      </c>
      <c r="D228" s="55">
        <v>181.29</v>
      </c>
      <c r="E228" s="55">
        <v>354.91</v>
      </c>
      <c r="F228" s="55">
        <v>435.41</v>
      </c>
      <c r="G228" s="55">
        <v>250.29</v>
      </c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7">
        <v>42064</v>
      </c>
      <c r="B229" s="67"/>
      <c r="C229" s="55">
        <v>238.88</v>
      </c>
      <c r="D229" s="55">
        <v>185.32</v>
      </c>
      <c r="E229" s="55">
        <v>360.69</v>
      </c>
      <c r="F229" s="55">
        <v>437.01</v>
      </c>
      <c r="G229" s="55">
        <v>251.44</v>
      </c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7">
        <v>42095</v>
      </c>
      <c r="B230" s="67"/>
      <c r="C230" s="55">
        <v>239.26</v>
      </c>
      <c r="D230" s="55">
        <v>185.1</v>
      </c>
      <c r="E230" s="55">
        <v>362.93</v>
      </c>
      <c r="F230" s="55">
        <v>439.66</v>
      </c>
      <c r="G230" s="55">
        <v>252.15</v>
      </c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7">
        <v>42125</v>
      </c>
      <c r="B231" s="67"/>
      <c r="C231" s="55">
        <v>239.93</v>
      </c>
      <c r="D231" s="55">
        <v>185.51</v>
      </c>
      <c r="E231" s="55">
        <v>363.17</v>
      </c>
      <c r="F231" s="55">
        <v>442.04</v>
      </c>
      <c r="G231" s="55">
        <v>252.85</v>
      </c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7">
        <v>42156</v>
      </c>
      <c r="B232" s="45">
        <v>2015</v>
      </c>
      <c r="C232" s="55">
        <v>240.5</v>
      </c>
      <c r="D232" s="55">
        <v>186.82</v>
      </c>
      <c r="E232" s="55">
        <v>363.1</v>
      </c>
      <c r="F232" s="55">
        <v>440.89</v>
      </c>
      <c r="G232" s="55">
        <v>254.24</v>
      </c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7">
        <v>42186</v>
      </c>
      <c r="B233" s="67"/>
      <c r="C233" s="55">
        <v>240.94</v>
      </c>
      <c r="D233" s="55">
        <v>183.3</v>
      </c>
      <c r="E233" s="55">
        <v>366.09</v>
      </c>
      <c r="F233" s="55">
        <v>442.7</v>
      </c>
      <c r="G233" s="55">
        <v>259.60000000000002</v>
      </c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7">
        <v>42217</v>
      </c>
      <c r="B234" s="67"/>
      <c r="C234" s="55">
        <v>242.2</v>
      </c>
      <c r="D234" s="55">
        <v>183.7</v>
      </c>
      <c r="E234" s="55">
        <v>367.1</v>
      </c>
      <c r="F234" s="55">
        <v>443.93</v>
      </c>
      <c r="G234" s="55">
        <v>261.8</v>
      </c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7">
        <v>42248</v>
      </c>
      <c r="B235" s="67"/>
      <c r="C235" s="55">
        <v>241.26</v>
      </c>
      <c r="D235" s="55">
        <v>183.77</v>
      </c>
      <c r="E235" s="55">
        <v>368.06</v>
      </c>
      <c r="F235" s="55">
        <v>447.04</v>
      </c>
      <c r="G235" s="55">
        <v>255.64</v>
      </c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7">
        <v>42278</v>
      </c>
      <c r="B236" s="67"/>
      <c r="C236" s="55">
        <v>241.4</v>
      </c>
      <c r="D236" s="55">
        <v>183.33</v>
      </c>
      <c r="E236" s="55">
        <v>372.33</v>
      </c>
      <c r="F236" s="55">
        <v>449.76</v>
      </c>
      <c r="G236" s="55">
        <v>254.79</v>
      </c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7">
        <v>42309</v>
      </c>
      <c r="B237" s="67"/>
      <c r="C237" s="55">
        <v>240.59</v>
      </c>
      <c r="D237" s="55">
        <v>182.23</v>
      </c>
      <c r="E237" s="55">
        <v>375.34</v>
      </c>
      <c r="F237" s="55">
        <v>448.06</v>
      </c>
      <c r="G237" s="55">
        <v>252.53</v>
      </c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7">
        <v>42339</v>
      </c>
      <c r="B238" s="67"/>
      <c r="C238" s="55">
        <v>241.38</v>
      </c>
      <c r="D238" s="55">
        <v>182.14</v>
      </c>
      <c r="E238" s="55">
        <v>376.88</v>
      </c>
      <c r="F238" s="55">
        <v>452.31</v>
      </c>
      <c r="G238" s="55">
        <v>255.33</v>
      </c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7">
        <v>42370</v>
      </c>
      <c r="B239" s="67"/>
      <c r="C239" s="55">
        <v>239.95</v>
      </c>
      <c r="D239" s="55">
        <v>175.59</v>
      </c>
      <c r="E239" s="55">
        <v>380.02</v>
      </c>
      <c r="F239" s="55">
        <v>451.81</v>
      </c>
      <c r="G239" s="55">
        <v>256.38</v>
      </c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7">
        <v>42401</v>
      </c>
      <c r="B240" s="67"/>
      <c r="C240" s="55">
        <v>241.6</v>
      </c>
      <c r="D240" s="55">
        <v>178.55</v>
      </c>
      <c r="E240" s="55">
        <v>383.94</v>
      </c>
      <c r="F240" s="55">
        <v>454.33</v>
      </c>
      <c r="G240" s="55">
        <v>255.87</v>
      </c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 s="47">
        <v>42430</v>
      </c>
      <c r="B241" s="67"/>
      <c r="C241" s="55">
        <v>242.48</v>
      </c>
      <c r="D241" s="55">
        <v>179.66</v>
      </c>
      <c r="E241" s="55">
        <v>383.99</v>
      </c>
      <c r="F241" s="55">
        <v>456.37</v>
      </c>
      <c r="G241" s="55">
        <v>256.83</v>
      </c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 s="47">
        <v>42461</v>
      </c>
      <c r="B242" s="67"/>
      <c r="C242" s="55">
        <v>242.98</v>
      </c>
      <c r="D242" s="55">
        <v>179.97</v>
      </c>
      <c r="E242" s="55">
        <v>385.73</v>
      </c>
      <c r="F242" s="55">
        <v>458.96</v>
      </c>
      <c r="G242" s="55">
        <v>256.72000000000003</v>
      </c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 s="47">
        <v>42491</v>
      </c>
      <c r="B243" s="67"/>
      <c r="C243" s="55">
        <v>244</v>
      </c>
      <c r="D243" s="55">
        <v>180.43</v>
      </c>
      <c r="E243" s="55">
        <v>388.7</v>
      </c>
      <c r="F243" s="55">
        <v>460.22</v>
      </c>
      <c r="G243" s="55">
        <v>258.27999999999997</v>
      </c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 s="47">
        <v>42522</v>
      </c>
      <c r="B244" s="45">
        <v>2016</v>
      </c>
      <c r="C244" s="55">
        <v>244.42</v>
      </c>
      <c r="D244" s="55">
        <v>180.98</v>
      </c>
      <c r="E244" s="55">
        <v>391.27</v>
      </c>
      <c r="F244" s="55">
        <v>459.39</v>
      </c>
      <c r="G244" s="55">
        <v>258.77999999999997</v>
      </c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 s="47">
        <v>42552</v>
      </c>
      <c r="B245" s="67"/>
      <c r="C245" s="55">
        <v>243.66</v>
      </c>
      <c r="D245" s="55">
        <v>176.61</v>
      </c>
      <c r="E245" s="55">
        <v>393.9</v>
      </c>
      <c r="F245" s="55">
        <v>460.98</v>
      </c>
      <c r="G245" s="55">
        <v>260.99</v>
      </c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 s="47">
        <v>42583</v>
      </c>
      <c r="B246" s="67"/>
      <c r="C246" s="55">
        <v>244.53</v>
      </c>
      <c r="D246" s="55">
        <v>177.01</v>
      </c>
      <c r="E246" s="55">
        <v>399.96</v>
      </c>
      <c r="F246" s="55">
        <v>462.83</v>
      </c>
      <c r="G246" s="55">
        <v>259.82</v>
      </c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 s="47">
        <v>42614</v>
      </c>
      <c r="B247" s="67"/>
      <c r="C247" s="55">
        <v>245.7</v>
      </c>
      <c r="D247" s="55">
        <v>177.7</v>
      </c>
      <c r="E247" s="55">
        <v>413.3</v>
      </c>
      <c r="F247" s="55">
        <v>466.7</v>
      </c>
      <c r="G247" s="55">
        <v>257.63</v>
      </c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 s="47">
        <v>42644</v>
      </c>
      <c r="B248" s="67"/>
      <c r="C248" s="55">
        <v>245.69</v>
      </c>
      <c r="D248" s="55">
        <v>176.97</v>
      </c>
      <c r="E248" s="55">
        <v>418.62</v>
      </c>
      <c r="F248" s="55">
        <v>466.87</v>
      </c>
      <c r="G248" s="55">
        <v>257.17</v>
      </c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 s="47">
        <v>42675</v>
      </c>
      <c r="B249" s="67"/>
      <c r="C249" s="55">
        <v>245.61</v>
      </c>
      <c r="D249" s="55">
        <v>176.07</v>
      </c>
      <c r="E249" s="55">
        <v>424.41</v>
      </c>
      <c r="F249" s="55">
        <v>471.34</v>
      </c>
      <c r="G249" s="55">
        <v>256.13</v>
      </c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 s="47">
        <v>42705</v>
      </c>
      <c r="B250" s="67"/>
      <c r="C250" s="55">
        <v>245.95</v>
      </c>
      <c r="D250" s="55">
        <v>174.8</v>
      </c>
      <c r="E250" s="55">
        <v>431.2</v>
      </c>
      <c r="F250" s="55">
        <v>473.11</v>
      </c>
      <c r="G250" s="55">
        <v>257.29000000000002</v>
      </c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 s="47">
        <v>42736</v>
      </c>
      <c r="B251" s="67"/>
      <c r="C251" s="55">
        <v>244.55</v>
      </c>
      <c r="D251" s="55">
        <v>169.01</v>
      </c>
      <c r="E251" s="55">
        <v>436.96</v>
      </c>
      <c r="F251" s="55">
        <v>475.32</v>
      </c>
      <c r="G251" s="55">
        <v>255.72</v>
      </c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 s="47">
        <v>42767</v>
      </c>
      <c r="B252" s="67"/>
      <c r="C252" s="55">
        <v>246.31</v>
      </c>
      <c r="D252" s="55">
        <v>170.81</v>
      </c>
      <c r="E252" s="55">
        <v>444.49</v>
      </c>
      <c r="F252" s="55">
        <v>475.68</v>
      </c>
      <c r="G252" s="55">
        <v>256.10000000000002</v>
      </c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 s="47">
        <v>42795</v>
      </c>
      <c r="B253" s="67"/>
      <c r="C253" s="55">
        <v>246.45</v>
      </c>
      <c r="D253" s="55">
        <v>170.44</v>
      </c>
      <c r="E253" s="55">
        <v>451.87</v>
      </c>
      <c r="F253" s="55">
        <v>474.23</v>
      </c>
      <c r="G253" s="55">
        <v>255.26</v>
      </c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 s="47">
        <v>42826</v>
      </c>
      <c r="B254" s="67"/>
      <c r="C254" s="55">
        <v>247.71</v>
      </c>
      <c r="D254" s="55">
        <v>169.59</v>
      </c>
      <c r="E254" s="55">
        <v>463.68</v>
      </c>
      <c r="F254" s="55">
        <v>476.4</v>
      </c>
      <c r="G254" s="55">
        <v>257.60000000000002</v>
      </c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 s="47">
        <v>42856</v>
      </c>
      <c r="B255" s="67"/>
      <c r="C255" s="55">
        <v>248.19</v>
      </c>
      <c r="D255" s="55">
        <v>168.16</v>
      </c>
      <c r="E255" s="55">
        <v>475.3</v>
      </c>
      <c r="F255" s="55">
        <v>476.62</v>
      </c>
      <c r="G255" s="55">
        <v>256.82</v>
      </c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 s="47">
        <v>42887</v>
      </c>
      <c r="B256" s="45">
        <v>2017</v>
      </c>
      <c r="C256" s="55">
        <v>248.19</v>
      </c>
      <c r="D256" s="55">
        <v>166.17</v>
      </c>
      <c r="E256" s="55">
        <v>481.14</v>
      </c>
      <c r="F256" s="55">
        <v>478.49</v>
      </c>
      <c r="G256" s="55">
        <v>258.85000000000002</v>
      </c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 s="47">
        <v>42917</v>
      </c>
      <c r="B257" s="67"/>
      <c r="C257" s="55">
        <v>248.12</v>
      </c>
      <c r="D257" s="55">
        <v>162.4</v>
      </c>
      <c r="E257" s="55">
        <v>489.37</v>
      </c>
      <c r="F257" s="55">
        <v>480.19</v>
      </c>
      <c r="G257" s="55">
        <v>261.63</v>
      </c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 s="47">
        <v>42948</v>
      </c>
      <c r="B258" s="67"/>
      <c r="C258" s="55">
        <v>248.77</v>
      </c>
      <c r="D258" s="55">
        <v>163.76</v>
      </c>
      <c r="E258" s="55">
        <v>492.05</v>
      </c>
      <c r="F258" s="55">
        <v>480.38</v>
      </c>
      <c r="G258" s="55">
        <v>259.58</v>
      </c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 s="47">
        <v>42979</v>
      </c>
      <c r="B259" s="67"/>
      <c r="C259" s="55">
        <v>249.09</v>
      </c>
      <c r="D259" s="55">
        <v>165.33</v>
      </c>
      <c r="E259" s="55">
        <v>498.01</v>
      </c>
      <c r="F259" s="55">
        <v>482.17</v>
      </c>
      <c r="G259" s="55">
        <v>256.67</v>
      </c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 s="47">
        <v>43009</v>
      </c>
      <c r="B260" s="67"/>
      <c r="C260" s="55">
        <v>250.27</v>
      </c>
      <c r="D260" s="55">
        <v>166.26</v>
      </c>
      <c r="E260" s="55">
        <v>496.92</v>
      </c>
      <c r="F260" s="55">
        <v>483.4</v>
      </c>
      <c r="G260" s="55">
        <v>257.74</v>
      </c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 s="47">
        <v>43040</v>
      </c>
      <c r="B261" s="67"/>
      <c r="C261" s="55">
        <v>249.87</v>
      </c>
      <c r="D261" s="55">
        <v>165.68</v>
      </c>
      <c r="E261" s="55">
        <v>500.46</v>
      </c>
      <c r="F261" s="55">
        <v>483.93</v>
      </c>
      <c r="G261" s="55">
        <v>254.92</v>
      </c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 s="47">
        <v>43070</v>
      </c>
      <c r="B262" s="67"/>
      <c r="C262" s="55">
        <v>250.56</v>
      </c>
      <c r="D262" s="55">
        <v>166.01</v>
      </c>
      <c r="E262" s="55">
        <v>495.06</v>
      </c>
      <c r="F262" s="55">
        <v>488.76</v>
      </c>
      <c r="G262" s="55">
        <v>258.61</v>
      </c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 s="47">
        <v>43101</v>
      </c>
      <c r="B263" s="67"/>
      <c r="C263" s="55">
        <v>250.35</v>
      </c>
      <c r="D263" s="55">
        <v>162.63</v>
      </c>
      <c r="E263" s="55">
        <v>499.74</v>
      </c>
      <c r="F263" s="55">
        <v>493.06</v>
      </c>
      <c r="G263" s="55">
        <v>258.31</v>
      </c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 s="47">
        <v>43132</v>
      </c>
      <c r="B264" s="67"/>
      <c r="C264" s="55">
        <v>251.82</v>
      </c>
      <c r="D264" s="55">
        <v>165.24</v>
      </c>
      <c r="E264" s="55">
        <v>503.41</v>
      </c>
      <c r="F264" s="55">
        <v>494.36</v>
      </c>
      <c r="G264" s="55">
        <v>257.89</v>
      </c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 s="47">
        <v>43160</v>
      </c>
      <c r="B265" s="67"/>
      <c r="C265" s="55">
        <v>253.24</v>
      </c>
      <c r="D265" s="55">
        <v>166.25</v>
      </c>
      <c r="E265" s="55">
        <v>510.44</v>
      </c>
      <c r="F265" s="55">
        <v>495.57</v>
      </c>
      <c r="G265" s="55">
        <v>258.73</v>
      </c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 s="47">
        <v>43191</v>
      </c>
      <c r="B266" s="67"/>
      <c r="C266" s="55">
        <v>253.33</v>
      </c>
      <c r="D266" s="55">
        <v>166.3</v>
      </c>
      <c r="E266" s="55">
        <v>509.5</v>
      </c>
      <c r="F266" s="55">
        <v>497.56</v>
      </c>
      <c r="G266" s="55">
        <v>259.10000000000002</v>
      </c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 s="47">
        <v>43221</v>
      </c>
      <c r="B267" s="67"/>
      <c r="C267" s="55">
        <v>253.14</v>
      </c>
      <c r="D267" s="55">
        <v>166.58</v>
      </c>
      <c r="E267" s="55">
        <v>507.53</v>
      </c>
      <c r="F267" s="55">
        <v>499.45</v>
      </c>
      <c r="G267" s="55">
        <v>258.27</v>
      </c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 s="47">
        <v>43252</v>
      </c>
      <c r="B268" s="45">
        <v>2018</v>
      </c>
      <c r="C268" s="55">
        <v>254.69</v>
      </c>
      <c r="D268" s="55">
        <v>167.02</v>
      </c>
      <c r="E268" s="55">
        <v>513</v>
      </c>
      <c r="F268" s="55">
        <v>502.24</v>
      </c>
      <c r="G268" s="55">
        <v>261.04000000000002</v>
      </c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 s="47">
        <v>43282</v>
      </c>
      <c r="B269" s="45"/>
      <c r="C269" s="55">
        <v>254.8</v>
      </c>
      <c r="D269" s="55">
        <v>164.08</v>
      </c>
      <c r="E269" s="55">
        <v>518.38</v>
      </c>
      <c r="F269" s="55">
        <v>503.85</v>
      </c>
      <c r="G269" s="55">
        <v>264.69</v>
      </c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 s="47">
        <v>43313</v>
      </c>
      <c r="B270" s="45"/>
      <c r="C270" s="55">
        <v>255.29</v>
      </c>
      <c r="D270" s="55">
        <v>164.92</v>
      </c>
      <c r="E270" s="55">
        <v>520.39</v>
      </c>
      <c r="F270" s="55">
        <v>505.58</v>
      </c>
      <c r="G270" s="55">
        <v>263.5</v>
      </c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 s="47">
        <v>43344</v>
      </c>
      <c r="B271" s="45"/>
      <c r="C271" s="55">
        <v>255.94</v>
      </c>
      <c r="D271" s="55">
        <v>167.68</v>
      </c>
      <c r="E271" s="55">
        <v>521.4</v>
      </c>
      <c r="F271" s="55">
        <v>510.58</v>
      </c>
      <c r="G271" s="55">
        <v>258.55</v>
      </c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 s="47">
        <v>43374</v>
      </c>
      <c r="B272" s="45"/>
      <c r="C272" s="55">
        <v>257.39</v>
      </c>
      <c r="D272" s="55">
        <v>169.85</v>
      </c>
      <c r="E272" s="55">
        <v>524.39</v>
      </c>
      <c r="F272" s="55">
        <v>513.05999999999995</v>
      </c>
      <c r="G272" s="55">
        <v>258.06</v>
      </c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 s="47">
        <v>43405</v>
      </c>
      <c r="B273" s="45"/>
      <c r="C273" s="55">
        <v>258.02999999999997</v>
      </c>
      <c r="D273" s="55">
        <v>171.54</v>
      </c>
      <c r="E273" s="55">
        <v>526.20000000000005</v>
      </c>
      <c r="F273" s="55">
        <v>516.6</v>
      </c>
      <c r="G273" s="55">
        <v>255.91</v>
      </c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 s="47">
        <v>43435</v>
      </c>
      <c r="B274" s="45"/>
      <c r="C274" s="55">
        <v>259.92</v>
      </c>
      <c r="D274" s="55">
        <v>172.73</v>
      </c>
      <c r="E274" s="55">
        <v>527.24</v>
      </c>
      <c r="F274" s="55">
        <v>518.79</v>
      </c>
      <c r="G274" s="55">
        <v>260.20999999999998</v>
      </c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 s="47">
        <v>43466</v>
      </c>
      <c r="B275" s="45"/>
      <c r="C275" s="55">
        <v>258.83</v>
      </c>
      <c r="D275" s="55">
        <v>168.27</v>
      </c>
      <c r="E275" s="55">
        <v>527.34</v>
      </c>
      <c r="F275" s="55">
        <v>521.17999999999995</v>
      </c>
      <c r="G275" s="55">
        <v>260.83999999999997</v>
      </c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 s="47">
        <v>43497</v>
      </c>
      <c r="B276" s="45"/>
      <c r="C276" s="55">
        <v>259.33</v>
      </c>
      <c r="D276" s="55">
        <v>169.34</v>
      </c>
      <c r="E276" s="55">
        <v>528.78</v>
      </c>
      <c r="F276" s="55">
        <v>523.57000000000005</v>
      </c>
      <c r="G276" s="55">
        <v>259.7</v>
      </c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 s="47">
        <v>43525</v>
      </c>
      <c r="B277" s="45"/>
      <c r="C277" s="55">
        <v>260.68</v>
      </c>
      <c r="D277" s="55">
        <v>171.24</v>
      </c>
      <c r="E277" s="55">
        <v>529.91</v>
      </c>
      <c r="F277" s="55">
        <v>527</v>
      </c>
      <c r="G277" s="55">
        <v>260.98</v>
      </c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 s="47">
        <v>43556</v>
      </c>
      <c r="B278" s="45"/>
      <c r="C278" s="55">
        <v>261.62</v>
      </c>
      <c r="D278" s="55">
        <v>172.04</v>
      </c>
      <c r="E278" s="55">
        <v>529.66999999999996</v>
      </c>
      <c r="F278" s="55">
        <v>528.47</v>
      </c>
      <c r="G278" s="55">
        <v>263.70999999999998</v>
      </c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 s="47">
        <v>43586</v>
      </c>
      <c r="B279" s="45"/>
      <c r="C279" s="55">
        <v>262.23</v>
      </c>
      <c r="D279" s="55">
        <v>173.02</v>
      </c>
      <c r="E279" s="55">
        <v>531.41</v>
      </c>
      <c r="F279" s="55">
        <v>531.29</v>
      </c>
      <c r="G279" s="55">
        <v>262.89999999999998</v>
      </c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 s="47">
        <v>43617</v>
      </c>
      <c r="B280" s="45">
        <v>2019</v>
      </c>
      <c r="C280" s="55">
        <v>263.20999999999998</v>
      </c>
      <c r="D280" s="55">
        <v>173.79</v>
      </c>
      <c r="E280" s="55">
        <v>530.26</v>
      </c>
      <c r="F280" s="55">
        <v>534.08000000000004</v>
      </c>
      <c r="G280" s="55">
        <v>265.08999999999997</v>
      </c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 s="47">
        <v>43647</v>
      </c>
      <c r="B281" s="67"/>
      <c r="C281" s="55">
        <v>262.63</v>
      </c>
      <c r="D281" s="55">
        <v>170.15</v>
      </c>
      <c r="E281" s="55">
        <v>531.67999999999995</v>
      </c>
      <c r="F281" s="55">
        <v>536.89</v>
      </c>
      <c r="G281" s="55">
        <v>268.14999999999998</v>
      </c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 s="47">
        <v>43678</v>
      </c>
      <c r="B282" s="67"/>
      <c r="C282" s="55">
        <v>263.37</v>
      </c>
      <c r="D282" s="55">
        <v>172.21</v>
      </c>
      <c r="E282" s="55">
        <v>530.89</v>
      </c>
      <c r="F282" s="55">
        <v>538.99</v>
      </c>
      <c r="G282" s="55">
        <v>267.47000000000003</v>
      </c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 s="47">
        <v>43709</v>
      </c>
      <c r="B283" s="67"/>
      <c r="C283" s="55">
        <v>263.60000000000002</v>
      </c>
      <c r="D283" s="55">
        <v>173.37</v>
      </c>
      <c r="E283" s="55">
        <v>532.52</v>
      </c>
      <c r="F283" s="55">
        <v>535.79999999999995</v>
      </c>
      <c r="G283" s="55">
        <v>266.14</v>
      </c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 s="47">
        <v>43739</v>
      </c>
      <c r="B284" s="67"/>
      <c r="C284" s="55">
        <v>264.56</v>
      </c>
      <c r="D284" s="55">
        <v>173.82</v>
      </c>
      <c r="E284" s="55">
        <v>538.09</v>
      </c>
      <c r="F284" s="55">
        <v>538.64</v>
      </c>
      <c r="G284" s="55">
        <v>266.75</v>
      </c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 s="47">
        <v>43770</v>
      </c>
      <c r="B285" s="67"/>
      <c r="C285" s="55">
        <v>264.88</v>
      </c>
      <c r="D285" s="55">
        <v>174.4</v>
      </c>
      <c r="E285" s="55">
        <v>541.88</v>
      </c>
      <c r="F285" s="55">
        <v>540.71</v>
      </c>
      <c r="G285" s="55">
        <v>265.39999999999998</v>
      </c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 s="47">
        <v>43800</v>
      </c>
      <c r="B286" s="67"/>
      <c r="C286" s="55">
        <v>265.2</v>
      </c>
      <c r="D286" s="55">
        <v>174.8</v>
      </c>
      <c r="E286" s="55">
        <v>539.22</v>
      </c>
      <c r="F286" s="55">
        <v>539.05999999999995</v>
      </c>
      <c r="G286" s="55">
        <v>267.26</v>
      </c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